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13"/>
      <c r="AE2504" s="13"/>
      <c r="AF2504" s="13"/>
      <c r="AG2504" s="6"/>
      <c r="AH2504" s="6"/>
      <c r="AI2504" s="6"/>
      <c r="AJ2504" s="6"/>
    </row>
    <row r="2505" spans="1:36" x14ac:dyDescent="0.35">
      <c r="A2505" s="12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13"/>
      <c r="AE2505" s="13"/>
      <c r="AF2505" s="13"/>
      <c r="AG2505" s="6"/>
      <c r="AH2505" s="6"/>
      <c r="AI2505" s="6"/>
      <c r="AJ2505" s="6"/>
    </row>
    <row r="2506" spans="1:36" x14ac:dyDescent="0.35">
      <c r="A2506" s="12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13"/>
      <c r="AE2506" s="13"/>
      <c r="AF2506" s="13"/>
      <c r="AG2506" s="6"/>
      <c r="AH2506" s="6"/>
      <c r="AI2506" s="6"/>
      <c r="AJ2506" s="6"/>
    </row>
    <row r="2507" spans="1:36" x14ac:dyDescent="0.35">
      <c r="A2507" s="12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13"/>
      <c r="AE2507" s="13"/>
      <c r="AF2507" s="13"/>
      <c r="AG2507" s="6"/>
      <c r="AH2507" s="6"/>
      <c r="AI2507" s="6"/>
      <c r="AJ2507" s="6"/>
    </row>
    <row r="2508" spans="1:36" x14ac:dyDescent="0.35">
      <c r="A2508" s="12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13"/>
      <c r="AE2508" s="13"/>
      <c r="AF2508" s="13"/>
      <c r="AG2508" s="6"/>
      <c r="AH2508" s="6"/>
      <c r="AI2508" s="6"/>
      <c r="AJ2508" s="6"/>
    </row>
    <row r="2509" spans="1:36" x14ac:dyDescent="0.35">
      <c r="A2509" s="12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13"/>
      <c r="AE2509" s="13"/>
      <c r="AF2509" s="13"/>
      <c r="AG2509" s="6"/>
      <c r="AH2509" s="6"/>
      <c r="AI2509" s="6"/>
      <c r="AJ2509" s="6"/>
    </row>
    <row r="2510" spans="1:36" x14ac:dyDescent="0.35">
      <c r="A2510" s="12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13"/>
      <c r="AE2510" s="13"/>
      <c r="AF2510" s="13"/>
      <c r="AG2510" s="6"/>
      <c r="AH2510" s="6"/>
      <c r="AI2510" s="6"/>
      <c r="AJ2510" s="6"/>
    </row>
    <row r="2511" spans="1:36" x14ac:dyDescent="0.35">
      <c r="A2511" s="12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13"/>
      <c r="AE2511" s="13"/>
      <c r="AF2511" s="13"/>
      <c r="AG2511" s="6"/>
      <c r="AH2511" s="6"/>
      <c r="AI2511" s="6"/>
      <c r="AJ2511" s="6"/>
    </row>
    <row r="2512" spans="1:36" x14ac:dyDescent="0.35">
      <c r="A2512" s="12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13"/>
      <c r="AE2512" s="13"/>
      <c r="AF2512" s="13"/>
      <c r="AG2512" s="6"/>
      <c r="AH2512" s="6"/>
      <c r="AI2512" s="6"/>
      <c r="AJ2512" s="6"/>
    </row>
    <row r="2513" spans="1:36" x14ac:dyDescent="0.35">
      <c r="A2513" s="12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13"/>
      <c r="AE2513" s="13"/>
      <c r="AF2513" s="13"/>
      <c r="AG2513" s="6"/>
      <c r="AH2513" s="6"/>
      <c r="AI2513" s="6"/>
      <c r="AJ2513" s="6"/>
    </row>
    <row r="2514" spans="1:36" x14ac:dyDescent="0.35">
      <c r="A2514" s="12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13"/>
      <c r="AE2514" s="13"/>
      <c r="AF2514" s="13"/>
      <c r="AG2514" s="6"/>
      <c r="AH2514" s="6"/>
      <c r="AI2514" s="6"/>
      <c r="AJ2514" s="6"/>
    </row>
    <row r="2515" spans="1:36" x14ac:dyDescent="0.35">
      <c r="A2515" s="12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13"/>
      <c r="AE2515" s="13"/>
      <c r="AF2515" s="13"/>
      <c r="AG2515" s="6"/>
      <c r="AH2515" s="6"/>
      <c r="AI2515" s="6"/>
      <c r="AJ2515" s="6"/>
    </row>
    <row r="2516" spans="1:36" x14ac:dyDescent="0.35">
      <c r="A2516" s="12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13"/>
      <c r="AE2516" s="13"/>
      <c r="AF2516" s="13"/>
      <c r="AG2516" s="6"/>
      <c r="AH2516" s="6"/>
      <c r="AI2516" s="6"/>
      <c r="AJ2516" s="6"/>
    </row>
    <row r="2517" spans="1:36" x14ac:dyDescent="0.35">
      <c r="A2517" s="12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13"/>
      <c r="AE2517" s="13"/>
      <c r="AF2517" s="13"/>
      <c r="AG2517" s="6"/>
      <c r="AH2517" s="6"/>
      <c r="AI2517" s="6"/>
      <c r="AJ2517" s="6"/>
    </row>
    <row r="2518" spans="1:36" x14ac:dyDescent="0.35">
      <c r="A2518" s="12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13"/>
      <c r="AE2518" s="13"/>
      <c r="AF2518" s="13"/>
      <c r="AG2518" s="6"/>
      <c r="AH2518" s="6"/>
      <c r="AI2518" s="6"/>
      <c r="AJ2518" s="6"/>
    </row>
    <row r="2519" spans="1:36" x14ac:dyDescent="0.35">
      <c r="A2519" s="12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13"/>
      <c r="AE2519" s="13"/>
      <c r="AF2519" s="13"/>
      <c r="AG2519" s="6"/>
      <c r="AH2519" s="6"/>
      <c r="AI2519" s="6"/>
      <c r="AJ2519" s="6"/>
    </row>
    <row r="2520" spans="1:36" x14ac:dyDescent="0.35">
      <c r="A2520" s="12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13"/>
      <c r="AE2520" s="13"/>
      <c r="AF2520" s="13"/>
      <c r="AG2520" s="6"/>
      <c r="AH2520" s="6"/>
      <c r="AI2520" s="6"/>
      <c r="AJ2520" s="6"/>
    </row>
    <row r="2521" spans="1:36" x14ac:dyDescent="0.35">
      <c r="A2521" s="12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13"/>
      <c r="AE2521" s="13"/>
      <c r="AF2521" s="13"/>
      <c r="AG2521" s="6"/>
      <c r="AH2521" s="6"/>
      <c r="AI2521" s="6"/>
      <c r="AJ2521" s="6"/>
    </row>
    <row r="2522" spans="1:36" x14ac:dyDescent="0.35">
      <c r="A2522" s="12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13"/>
      <c r="AE2522" s="13"/>
      <c r="AF2522" s="13"/>
      <c r="AG2522" s="6"/>
      <c r="AH2522" s="6"/>
      <c r="AI2522" s="6"/>
      <c r="AJ2522" s="6"/>
    </row>
    <row r="2523" spans="1:36" x14ac:dyDescent="0.35">
      <c r="A2523" s="12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13"/>
      <c r="AE2523" s="13"/>
      <c r="AF2523" s="13"/>
      <c r="AG2523" s="6"/>
      <c r="AH2523" s="6"/>
      <c r="AI2523" s="6"/>
      <c r="AJ2523" s="6"/>
    </row>
    <row r="2524" spans="1:36" x14ac:dyDescent="0.35">
      <c r="A2524" s="12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13"/>
      <c r="AE2524" s="13"/>
      <c r="AF2524" s="13"/>
      <c r="AG2524" s="6"/>
      <c r="AH2524" s="6"/>
      <c r="AI2524" s="6"/>
      <c r="AJ2524" s="6"/>
    </row>
    <row r="2525" spans="1:36" x14ac:dyDescent="0.35">
      <c r="A2525" s="12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13"/>
      <c r="AE2525" s="13"/>
      <c r="AF2525" s="13"/>
      <c r="AG2525" s="6"/>
      <c r="AH2525" s="6"/>
      <c r="AI2525" s="6"/>
      <c r="AJ2525" s="6"/>
    </row>
    <row r="2526" spans="1:36" x14ac:dyDescent="0.35">
      <c r="A2526" s="12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13"/>
      <c r="AE2526" s="13"/>
      <c r="AF2526" s="13"/>
      <c r="AG2526" s="6"/>
      <c r="AH2526" s="6"/>
      <c r="AI2526" s="6"/>
      <c r="AJ2526" s="6"/>
    </row>
    <row r="2527" spans="1:36" x14ac:dyDescent="0.35">
      <c r="A2527" s="12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13"/>
      <c r="AE2527" s="13"/>
      <c r="AF2527" s="13"/>
      <c r="AG2527" s="6"/>
      <c r="AH2527" s="6"/>
      <c r="AI2527" s="6"/>
      <c r="AJ2527" s="6"/>
    </row>
    <row r="2528" spans="1:36" x14ac:dyDescent="0.35">
      <c r="A2528" s="12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13"/>
      <c r="AE2528" s="13"/>
      <c r="AF2528" s="13"/>
      <c r="AG2528" s="6"/>
      <c r="AH2528" s="6"/>
      <c r="AI2528" s="6"/>
      <c r="AJ2528" s="6"/>
    </row>
    <row r="2529" spans="1:36" x14ac:dyDescent="0.35">
      <c r="A2529" s="12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13"/>
      <c r="AE2529" s="13"/>
      <c r="AF2529" s="13"/>
      <c r="AG2529" s="6"/>
      <c r="AH2529" s="6"/>
      <c r="AI2529" s="6"/>
      <c r="AJ2529" s="6"/>
    </row>
    <row r="2530" spans="1:36" x14ac:dyDescent="0.35">
      <c r="A2530" s="12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13"/>
      <c r="AE2530" s="13"/>
      <c r="AF2530" s="13"/>
      <c r="AG2530" s="6"/>
      <c r="AH2530" s="6"/>
      <c r="AI2530" s="6"/>
      <c r="AJ2530" s="6"/>
    </row>
    <row r="2531" spans="1:36" x14ac:dyDescent="0.35">
      <c r="A2531" s="12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13"/>
      <c r="AE2531" s="13"/>
      <c r="AF2531" s="13"/>
      <c r="AG2531" s="6"/>
      <c r="AH2531" s="6"/>
      <c r="AI2531" s="6"/>
      <c r="AJ2531" s="6"/>
    </row>
    <row r="2532" spans="1:36" x14ac:dyDescent="0.35">
      <c r="A2532" s="12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13"/>
      <c r="AE2532" s="13"/>
      <c r="AF2532" s="13"/>
      <c r="AG2532" s="6"/>
      <c r="AH2532" s="6"/>
      <c r="AI2532" s="6"/>
      <c r="AJ2532" s="6"/>
    </row>
    <row r="2533" spans="1:36" x14ac:dyDescent="0.35">
      <c r="A2533" s="12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13"/>
      <c r="AE2533" s="13"/>
      <c r="AF2533" s="13"/>
      <c r="AG2533" s="6"/>
      <c r="AH2533" s="6"/>
      <c r="AI2533" s="6"/>
      <c r="AJ2533" s="6"/>
    </row>
    <row r="2534" spans="1:36" x14ac:dyDescent="0.35">
      <c r="A2534" s="12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13"/>
      <c r="AE2534" s="13"/>
      <c r="AF2534" s="13"/>
      <c r="AG2534" s="6"/>
      <c r="AH2534" s="6"/>
      <c r="AI2534" s="6"/>
      <c r="AJ2534" s="6"/>
    </row>
    <row r="2535" spans="1:36" x14ac:dyDescent="0.35">
      <c r="A2535" s="12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13"/>
      <c r="AE2535" s="13"/>
      <c r="AF2535" s="13"/>
      <c r="AG2535" s="6"/>
      <c r="AH2535" s="6"/>
      <c r="AI2535" s="6"/>
      <c r="AJ2535" s="6"/>
    </row>
    <row r="2536" spans="1:36" x14ac:dyDescent="0.35">
      <c r="A2536" s="12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13"/>
      <c r="AE2536" s="13"/>
      <c r="AF2536" s="13"/>
      <c r="AG2536" s="6"/>
      <c r="AH2536" s="6"/>
      <c r="AI2536" s="6"/>
      <c r="AJ2536" s="6"/>
    </row>
    <row r="2537" spans="1:36" x14ac:dyDescent="0.35">
      <c r="A2537" s="12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13"/>
      <c r="AE2537" s="13"/>
      <c r="AF2537" s="13"/>
      <c r="AG2537" s="6"/>
      <c r="AH2537" s="6"/>
      <c r="AI2537" s="6"/>
      <c r="AJ2537" s="6"/>
    </row>
    <row r="2538" spans="1:36" x14ac:dyDescent="0.35">
      <c r="A2538" s="12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13"/>
      <c r="AE2538" s="13"/>
      <c r="AF2538" s="13"/>
      <c r="AG2538" s="6"/>
      <c r="AH2538" s="6"/>
      <c r="AI2538" s="6"/>
      <c r="AJ2538" s="6"/>
    </row>
    <row r="2539" spans="1:36" x14ac:dyDescent="0.35">
      <c r="A2539" s="12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13"/>
      <c r="AE2539" s="13"/>
      <c r="AF2539" s="13"/>
      <c r="AG2539" s="6"/>
      <c r="AH2539" s="6"/>
      <c r="AI2539" s="6"/>
      <c r="AJ2539" s="6"/>
    </row>
    <row r="2540" spans="1:36" x14ac:dyDescent="0.35">
      <c r="A2540" s="12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13"/>
      <c r="AE2540" s="13"/>
      <c r="AF2540" s="13"/>
      <c r="AG2540" s="6"/>
      <c r="AH2540" s="6"/>
      <c r="AI2540" s="6"/>
      <c r="AJ2540" s="6"/>
    </row>
    <row r="2541" spans="1:36" x14ac:dyDescent="0.35">
      <c r="A2541" s="12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13"/>
      <c r="AE2541" s="13"/>
      <c r="AF2541" s="13"/>
      <c r="AG2541" s="6"/>
      <c r="AH2541" s="6"/>
      <c r="AI2541" s="6"/>
      <c r="AJ2541" s="6"/>
    </row>
    <row r="2542" spans="1:36" x14ac:dyDescent="0.35">
      <c r="A2542" s="12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13"/>
      <c r="AE2542" s="13"/>
      <c r="AF2542" s="13"/>
      <c r="AG2542" s="6"/>
      <c r="AH2542" s="6"/>
      <c r="AI2542" s="6"/>
      <c r="AJ2542" s="6"/>
    </row>
    <row r="2543" spans="1:36" x14ac:dyDescent="0.35">
      <c r="A2543" s="12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13"/>
      <c r="AE2543" s="13"/>
      <c r="AF2543" s="13"/>
      <c r="AG2543" s="6"/>
      <c r="AH2543" s="6"/>
      <c r="AI2543" s="6"/>
      <c r="AJ2543" s="6"/>
    </row>
    <row r="2544" spans="1:36" x14ac:dyDescent="0.35">
      <c r="A2544" s="12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13"/>
      <c r="AE2544" s="13"/>
      <c r="AF2544" s="13"/>
      <c r="AG2544" s="6"/>
      <c r="AH2544" s="6"/>
      <c r="AI2544" s="6"/>
      <c r="AJ2544" s="6"/>
    </row>
    <row r="2545" spans="1:36" x14ac:dyDescent="0.35">
      <c r="A2545" s="12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13"/>
      <c r="AE2545" s="13"/>
      <c r="AF2545" s="13"/>
      <c r="AG2545" s="6"/>
      <c r="AH2545" s="6"/>
      <c r="AI2545" s="6"/>
      <c r="AJ2545" s="6"/>
    </row>
    <row r="2546" spans="1:36" x14ac:dyDescent="0.35">
      <c r="A2546" s="12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13"/>
      <c r="AE2546" s="13"/>
      <c r="AF2546" s="13"/>
      <c r="AG2546" s="6"/>
      <c r="AH2546" s="6"/>
      <c r="AI2546" s="6"/>
      <c r="AJ2546" s="6"/>
    </row>
    <row r="2547" spans="1:36" x14ac:dyDescent="0.35">
      <c r="A2547" s="12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13"/>
      <c r="AE2547" s="13"/>
      <c r="AF2547" s="13"/>
      <c r="AG2547" s="6"/>
      <c r="AH2547" s="6"/>
      <c r="AI2547" s="6"/>
      <c r="AJ2547" s="6"/>
    </row>
    <row r="2548" spans="1:36" x14ac:dyDescent="0.35">
      <c r="A2548" s="12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13"/>
      <c r="AE2548" s="13"/>
      <c r="AF2548" s="13"/>
      <c r="AG2548" s="6"/>
      <c r="AH2548" s="6"/>
      <c r="AI2548" s="6"/>
      <c r="AJ2548" s="6"/>
    </row>
    <row r="2549" spans="1:36" x14ac:dyDescent="0.35">
      <c r="A2549" s="12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13"/>
      <c r="AE2549" s="13"/>
      <c r="AF2549" s="13"/>
      <c r="AG2549" s="6"/>
      <c r="AH2549" s="6"/>
      <c r="AI2549" s="6"/>
      <c r="AJ2549" s="6"/>
    </row>
    <row r="2550" spans="1:36" x14ac:dyDescent="0.35">
      <c r="A2550" s="12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13"/>
      <c r="AE2550" s="13"/>
      <c r="AF2550" s="13"/>
      <c r="AG2550" s="6"/>
      <c r="AH2550" s="6"/>
      <c r="AI2550" s="6"/>
      <c r="AJ2550" s="6"/>
    </row>
    <row r="2551" spans="1:36" x14ac:dyDescent="0.35">
      <c r="A2551" s="12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13"/>
      <c r="AE2551" s="13"/>
      <c r="AF2551" s="13"/>
      <c r="AG2551" s="6"/>
      <c r="AH2551" s="6"/>
      <c r="AI2551" s="6"/>
      <c r="AJ2551" s="6"/>
    </row>
    <row r="2552" spans="1:36" x14ac:dyDescent="0.35">
      <c r="A2552" s="12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13"/>
      <c r="AE2552" s="13"/>
      <c r="AF2552" s="13"/>
      <c r="AG2552" s="6"/>
      <c r="AH2552" s="6"/>
      <c r="AI2552" s="6"/>
      <c r="AJ2552" s="6"/>
    </row>
    <row r="2553" spans="1:36" x14ac:dyDescent="0.35">
      <c r="A2553" s="12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13"/>
      <c r="AE2553" s="13"/>
      <c r="AF2553" s="13"/>
      <c r="AG2553" s="6"/>
      <c r="AH2553" s="6"/>
      <c r="AI2553" s="6"/>
      <c r="AJ2553" s="6"/>
    </row>
    <row r="2554" spans="1:36" x14ac:dyDescent="0.35">
      <c r="A2554" s="12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13"/>
      <c r="AE2554" s="13"/>
      <c r="AF2554" s="13"/>
      <c r="AG2554" s="6"/>
      <c r="AH2554" s="6"/>
      <c r="AI2554" s="6"/>
      <c r="AJ2554" s="6"/>
    </row>
    <row r="2555" spans="1:36" x14ac:dyDescent="0.35">
      <c r="A2555" s="12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13"/>
      <c r="AE2555" s="13"/>
      <c r="AF2555" s="13"/>
      <c r="AG2555" s="6"/>
      <c r="AH2555" s="6"/>
      <c r="AI2555" s="6"/>
      <c r="AJ2555" s="6"/>
    </row>
    <row r="2556" spans="1:36" x14ac:dyDescent="0.35">
      <c r="A2556" s="12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13"/>
      <c r="AE2556" s="13"/>
      <c r="AF2556" s="13"/>
      <c r="AG2556" s="6"/>
      <c r="AH2556" s="6"/>
      <c r="AI2556" s="6"/>
      <c r="AJ2556" s="6"/>
    </row>
    <row r="2557" spans="1:36" x14ac:dyDescent="0.35">
      <c r="A2557" s="12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13"/>
      <c r="AE2557" s="13"/>
      <c r="AF2557" s="13"/>
      <c r="AG2557" s="6"/>
      <c r="AH2557" s="6"/>
      <c r="AI2557" s="6"/>
      <c r="AJ2557" s="6"/>
    </row>
    <row r="2558" spans="1:36" x14ac:dyDescent="0.35">
      <c r="A2558" s="12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13"/>
      <c r="AE2558" s="13"/>
      <c r="AF2558" s="13"/>
      <c r="AG2558" s="6"/>
      <c r="AH2558" s="6"/>
      <c r="AI2558" s="6"/>
      <c r="AJ2558" s="6"/>
    </row>
    <row r="2559" spans="1:36" x14ac:dyDescent="0.35">
      <c r="A2559" s="12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13"/>
      <c r="AE2559" s="13"/>
      <c r="AF2559" s="13"/>
      <c r="AG2559" s="6"/>
      <c r="AH2559" s="6"/>
      <c r="AI2559" s="6"/>
      <c r="AJ2559" s="6"/>
    </row>
    <row r="2560" spans="1:36" x14ac:dyDescent="0.35">
      <c r="A2560" s="12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13"/>
      <c r="AE2560" s="13"/>
      <c r="AF2560" s="13"/>
      <c r="AG2560" s="6"/>
      <c r="AH2560" s="6"/>
      <c r="AI2560" s="6"/>
      <c r="AJ2560" s="6"/>
    </row>
    <row r="2561" spans="1:36" x14ac:dyDescent="0.35">
      <c r="A2561" s="12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13"/>
      <c r="AE2561" s="13"/>
      <c r="AF2561" s="13"/>
      <c r="AG2561" s="6"/>
      <c r="AH2561" s="6"/>
      <c r="AI2561" s="6"/>
      <c r="AJ2561" s="6"/>
    </row>
    <row r="2562" spans="1:36" x14ac:dyDescent="0.35">
      <c r="A2562" s="12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13"/>
      <c r="AE2562" s="13"/>
      <c r="AF2562" s="13"/>
      <c r="AG2562" s="6"/>
      <c r="AH2562" s="6"/>
      <c r="AI2562" s="6"/>
      <c r="AJ2562" s="6"/>
    </row>
    <row r="2563" spans="1:36" x14ac:dyDescent="0.35">
      <c r="A2563" s="12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13"/>
      <c r="AE2563" s="13"/>
      <c r="AF2563" s="13"/>
      <c r="AG2563" s="6"/>
      <c r="AH2563" s="6"/>
      <c r="AI2563" s="6"/>
      <c r="AJ2563" s="6"/>
    </row>
    <row r="2564" spans="1:36" x14ac:dyDescent="0.35">
      <c r="A2564" s="12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13"/>
      <c r="AE2564" s="13"/>
      <c r="AF2564" s="13"/>
      <c r="AG2564" s="6"/>
      <c r="AH2564" s="6"/>
      <c r="AI2564" s="6"/>
      <c r="AJ2564" s="6"/>
    </row>
    <row r="2565" spans="1:36" x14ac:dyDescent="0.35">
      <c r="A2565" s="12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13"/>
      <c r="AE2565" s="13"/>
      <c r="AF2565" s="13"/>
      <c r="AG2565" s="6"/>
      <c r="AH2565" s="6"/>
      <c r="AI2565" s="6"/>
      <c r="AJ2565" s="6"/>
    </row>
    <row r="2566" spans="1:36" x14ac:dyDescent="0.35">
      <c r="A2566" s="12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13"/>
      <c r="AE2566" s="13"/>
      <c r="AF2566" s="13"/>
      <c r="AG2566" s="6"/>
      <c r="AH2566" s="6"/>
      <c r="AI2566" s="6"/>
      <c r="AJ2566" s="6"/>
    </row>
    <row r="2567" spans="1:36" x14ac:dyDescent="0.35">
      <c r="A2567" s="12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13"/>
      <c r="AE2567" s="13"/>
      <c r="AF2567" s="13"/>
      <c r="AG2567" s="6"/>
      <c r="AH2567" s="6"/>
      <c r="AI2567" s="6"/>
      <c r="AJ2567" s="6"/>
    </row>
    <row r="2568" spans="1:36" x14ac:dyDescent="0.35">
      <c r="A2568" s="12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13"/>
      <c r="AE2568" s="13"/>
      <c r="AF2568" s="13"/>
      <c r="AG2568" s="6"/>
      <c r="AH2568" s="6"/>
      <c r="AI2568" s="6"/>
      <c r="AJ2568" s="6"/>
    </row>
    <row r="2569" spans="1:36" x14ac:dyDescent="0.35">
      <c r="A2569" s="12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13"/>
      <c r="AE2569" s="13"/>
      <c r="AF2569" s="13"/>
      <c r="AG2569" s="6"/>
      <c r="AH2569" s="6"/>
      <c r="AI2569" s="6"/>
      <c r="AJ2569" s="6"/>
    </row>
    <row r="2570" spans="1:36" x14ac:dyDescent="0.35">
      <c r="A2570" s="12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13"/>
      <c r="AE2570" s="13"/>
      <c r="AF2570" s="13"/>
      <c r="AG2570" s="6"/>
      <c r="AH2570" s="6"/>
      <c r="AI2570" s="6"/>
      <c r="AJ2570" s="6"/>
    </row>
    <row r="2571" spans="1:36" x14ac:dyDescent="0.35">
      <c r="A2571" s="12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13"/>
      <c r="AE2571" s="13"/>
      <c r="AF2571" s="13"/>
      <c r="AG2571" s="6"/>
      <c r="AH2571" s="6"/>
      <c r="AI2571" s="6"/>
      <c r="AJ2571" s="6"/>
    </row>
    <row r="2572" spans="1:36" x14ac:dyDescent="0.35">
      <c r="A2572" s="12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13"/>
      <c r="AE2572" s="13"/>
      <c r="AF2572" s="13"/>
      <c r="AG2572" s="6"/>
      <c r="AH2572" s="6"/>
      <c r="AI2572" s="6"/>
      <c r="AJ2572" s="6"/>
    </row>
    <row r="2573" spans="1:36" x14ac:dyDescent="0.35">
      <c r="A2573" s="12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13"/>
      <c r="AE2573" s="13"/>
      <c r="AF2573" s="13"/>
      <c r="AG2573" s="6"/>
      <c r="AH2573" s="6"/>
      <c r="AI2573" s="6"/>
      <c r="AJ2573" s="6"/>
    </row>
    <row r="2574" spans="1:36" x14ac:dyDescent="0.35">
      <c r="A2574" s="12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13"/>
      <c r="AE2574" s="13"/>
      <c r="AF2574" s="13"/>
      <c r="AG2574" s="6"/>
      <c r="AH2574" s="6"/>
      <c r="AI2574" s="6"/>
      <c r="AJ2574" s="6"/>
    </row>
    <row r="2575" spans="1:36" x14ac:dyDescent="0.35">
      <c r="A2575" s="12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13"/>
      <c r="AE2575" s="13"/>
      <c r="AF2575" s="13"/>
      <c r="AG2575" s="6"/>
      <c r="AH2575" s="6"/>
      <c r="AI2575" s="6"/>
      <c r="AJ2575" s="6"/>
    </row>
    <row r="2576" spans="1:36" x14ac:dyDescent="0.35">
      <c r="A2576" s="12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13"/>
      <c r="AE2576" s="13"/>
      <c r="AF2576" s="13"/>
      <c r="AG2576" s="6"/>
      <c r="AH2576" s="6"/>
      <c r="AI2576" s="6"/>
      <c r="AJ2576" s="6"/>
    </row>
    <row r="2577" spans="1:36" x14ac:dyDescent="0.35">
      <c r="A2577" s="12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13"/>
      <c r="AE2577" s="13"/>
      <c r="AF2577" s="13"/>
      <c r="AG2577" s="6"/>
      <c r="AH2577" s="6"/>
      <c r="AI2577" s="6"/>
      <c r="AJ2577" s="6"/>
    </row>
    <row r="2578" spans="1:36" x14ac:dyDescent="0.35">
      <c r="A2578" s="12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13"/>
      <c r="AE2578" s="13"/>
      <c r="AF2578" s="13"/>
      <c r="AG2578" s="6"/>
      <c r="AH2578" s="6"/>
      <c r="AI2578" s="6"/>
      <c r="AJ2578" s="6"/>
    </row>
    <row r="2579" spans="1:36" x14ac:dyDescent="0.35">
      <c r="A2579" s="12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13"/>
      <c r="AE2579" s="13"/>
      <c r="AF2579" s="13"/>
      <c r="AG2579" s="6"/>
      <c r="AH2579" s="6"/>
      <c r="AI2579" s="6"/>
      <c r="AJ2579" s="6"/>
    </row>
    <row r="2580" spans="1:36" x14ac:dyDescent="0.35">
      <c r="A2580" s="12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13"/>
      <c r="AE2580" s="13"/>
      <c r="AF2580" s="13"/>
      <c r="AG2580" s="6"/>
      <c r="AH2580" s="6"/>
      <c r="AI2580" s="6"/>
      <c r="AJ2580" s="6"/>
    </row>
    <row r="2581" spans="1:36" x14ac:dyDescent="0.35">
      <c r="A2581" s="12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13"/>
      <c r="AE2581" s="13"/>
      <c r="AF2581" s="13"/>
      <c r="AG2581" s="6"/>
      <c r="AH2581" s="6"/>
      <c r="AI2581" s="6"/>
      <c r="AJ2581" s="6"/>
    </row>
    <row r="2582" spans="1:36" x14ac:dyDescent="0.35">
      <c r="A2582" s="12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13"/>
      <c r="AE2582" s="13"/>
      <c r="AF2582" s="13"/>
      <c r="AG2582" s="6"/>
      <c r="AH2582" s="6"/>
      <c r="AI2582" s="6"/>
      <c r="AJ2582" s="6"/>
    </row>
    <row r="2583" spans="1:36" x14ac:dyDescent="0.35">
      <c r="A2583" s="12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13"/>
      <c r="AE2583" s="13"/>
      <c r="AF2583" s="13"/>
      <c r="AG2583" s="6"/>
      <c r="AH2583" s="6"/>
      <c r="AI2583" s="6"/>
      <c r="AJ2583" s="6"/>
    </row>
    <row r="2584" spans="1:36" x14ac:dyDescent="0.35">
      <c r="A2584" s="12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13"/>
      <c r="AE2584" s="13"/>
      <c r="AF2584" s="13"/>
      <c r="AG2584" s="6"/>
      <c r="AH2584" s="6"/>
      <c r="AI2584" s="6"/>
      <c r="AJ2584" s="6"/>
    </row>
    <row r="2585" spans="1:36" x14ac:dyDescent="0.35">
      <c r="A2585" s="12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13"/>
      <c r="AE2585" s="13"/>
      <c r="AF2585" s="13"/>
      <c r="AG2585" s="6"/>
      <c r="AH2585" s="6"/>
      <c r="AI2585" s="6"/>
      <c r="AJ2585" s="6"/>
    </row>
    <row r="2586" spans="1:36" x14ac:dyDescent="0.35">
      <c r="A2586" s="12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13"/>
      <c r="AE2586" s="13"/>
      <c r="AF2586" s="13"/>
      <c r="AG2586" s="6"/>
      <c r="AH2586" s="6"/>
      <c r="AI2586" s="6"/>
      <c r="AJ2586" s="6"/>
    </row>
    <row r="2587" spans="1:36" x14ac:dyDescent="0.35">
      <c r="A2587" s="12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13"/>
      <c r="AE2587" s="13"/>
      <c r="AF2587" s="13"/>
      <c r="AG2587" s="6"/>
      <c r="AH2587" s="6"/>
      <c r="AI2587" s="6"/>
      <c r="AJ2587" s="6"/>
    </row>
    <row r="2588" spans="1:36" x14ac:dyDescent="0.35">
      <c r="A2588" s="12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13"/>
      <c r="AE2588" s="13"/>
      <c r="AF2588" s="13"/>
      <c r="AG2588" s="6"/>
      <c r="AH2588" s="6"/>
      <c r="AI2588" s="6"/>
      <c r="AJ2588" s="6"/>
    </row>
    <row r="2589" spans="1:36" x14ac:dyDescent="0.35">
      <c r="A2589" s="12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13"/>
      <c r="AE2589" s="13"/>
      <c r="AF2589" s="13"/>
      <c r="AG2589" s="6"/>
      <c r="AH2589" s="6"/>
      <c r="AI2589" s="6"/>
      <c r="AJ2589" s="6"/>
    </row>
    <row r="2590" spans="1:36" x14ac:dyDescent="0.35">
      <c r="A2590" s="12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13"/>
      <c r="AE2590" s="13"/>
      <c r="AF2590" s="13"/>
      <c r="AG2590" s="6"/>
      <c r="AH2590" s="6"/>
      <c r="AI2590" s="6"/>
      <c r="AJ2590" s="6"/>
    </row>
    <row r="2591" spans="1:36" x14ac:dyDescent="0.35">
      <c r="A2591" s="12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13"/>
      <c r="AE2591" s="13"/>
      <c r="AF2591" s="13"/>
      <c r="AG2591" s="6"/>
      <c r="AH2591" s="6"/>
      <c r="AI2591" s="6"/>
      <c r="AJ2591" s="6"/>
    </row>
    <row r="2592" spans="1:36" x14ac:dyDescent="0.35">
      <c r="A2592" s="12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13"/>
      <c r="AE2592" s="13"/>
      <c r="AF2592" s="13"/>
      <c r="AG2592" s="6"/>
      <c r="AH2592" s="6"/>
      <c r="AI2592" s="6"/>
      <c r="AJ2592" s="6"/>
    </row>
    <row r="2593" spans="1:36" x14ac:dyDescent="0.35">
      <c r="A2593" s="12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13"/>
      <c r="AE2593" s="13"/>
      <c r="AF2593" s="13"/>
      <c r="AG2593" s="6"/>
      <c r="AH2593" s="6"/>
      <c r="AI2593" s="6"/>
      <c r="AJ2593" s="6"/>
    </row>
    <row r="2594" spans="1:36" x14ac:dyDescent="0.35">
      <c r="A2594" s="12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13"/>
      <c r="AE2594" s="13"/>
      <c r="AF2594" s="13"/>
      <c r="AG2594" s="6"/>
      <c r="AH2594" s="6"/>
      <c r="AI2594" s="6"/>
      <c r="AJ2594" s="6"/>
    </row>
    <row r="2595" spans="1:36" x14ac:dyDescent="0.35">
      <c r="A2595" s="12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13"/>
      <c r="AE2595" s="13"/>
      <c r="AF2595" s="13"/>
      <c r="AG2595" s="6"/>
      <c r="AH2595" s="6"/>
      <c r="AI2595" s="6"/>
      <c r="AJ2595" s="6"/>
    </row>
    <row r="2596" spans="1:36" x14ac:dyDescent="0.35">
      <c r="A2596" s="12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13"/>
      <c r="AE2596" s="13"/>
      <c r="AF2596" s="13"/>
      <c r="AG2596" s="6"/>
      <c r="AH2596" s="6"/>
      <c r="AI2596" s="6"/>
      <c r="AJ2596" s="6"/>
    </row>
    <row r="2597" spans="1:36" x14ac:dyDescent="0.35">
      <c r="A2597" s="12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13"/>
      <c r="AE2597" s="13"/>
      <c r="AF2597" s="13"/>
      <c r="AG2597" s="6"/>
      <c r="AH2597" s="6"/>
      <c r="AI2597" s="6"/>
      <c r="AJ2597" s="6"/>
    </row>
    <row r="2598" spans="1:36" x14ac:dyDescent="0.35">
      <c r="A2598" s="12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13"/>
      <c r="AE2598" s="13"/>
      <c r="AF2598" s="13"/>
      <c r="AG2598" s="6"/>
      <c r="AH2598" s="6"/>
      <c r="AI2598" s="6"/>
      <c r="AJ2598" s="6"/>
    </row>
    <row r="2599" spans="1:36" x14ac:dyDescent="0.35">
      <c r="A2599" s="12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13"/>
      <c r="AE2599" s="13"/>
      <c r="AF2599" s="13"/>
      <c r="AG2599" s="6"/>
      <c r="AH2599" s="6"/>
      <c r="AI2599" s="6"/>
      <c r="AJ2599" s="6"/>
    </row>
    <row r="2600" spans="1:36" x14ac:dyDescent="0.35">
      <c r="A2600" s="12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13"/>
      <c r="AE2600" s="13"/>
      <c r="AF2600" s="13"/>
      <c r="AG2600" s="6"/>
      <c r="AH2600" s="6"/>
      <c r="AI2600" s="6"/>
      <c r="AJ2600" s="6"/>
    </row>
    <row r="2601" spans="1:36" x14ac:dyDescent="0.35">
      <c r="A2601" s="12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13"/>
      <c r="AE2601" s="13"/>
      <c r="AF2601" s="13"/>
      <c r="AG2601" s="6"/>
      <c r="AH2601" s="6"/>
      <c r="AI2601" s="6"/>
      <c r="AJ2601" s="6"/>
    </row>
    <row r="2602" spans="1:36" x14ac:dyDescent="0.35">
      <c r="A2602" s="12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13"/>
      <c r="AE2602" s="13"/>
      <c r="AF2602" s="13"/>
      <c r="AG2602" s="6"/>
      <c r="AH2602" s="6"/>
      <c r="AI2602" s="6"/>
      <c r="AJ2602" s="6"/>
    </row>
    <row r="2603" spans="1:36" x14ac:dyDescent="0.35">
      <c r="A2603" s="12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13"/>
      <c r="AE2603" s="13"/>
      <c r="AF2603" s="13"/>
      <c r="AG2603" s="6"/>
      <c r="AH2603" s="6"/>
      <c r="AI2603" s="6"/>
      <c r="AJ2603" s="6"/>
    </row>
    <row r="2604" spans="1:36" x14ac:dyDescent="0.35">
      <c r="A2604" s="12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13"/>
      <c r="AE2604" s="13"/>
      <c r="AF2604" s="13"/>
      <c r="AG2604" s="6"/>
      <c r="AH2604" s="6"/>
      <c r="AI2604" s="6"/>
      <c r="AJ2604" s="6"/>
    </row>
    <row r="2605" spans="1:36" x14ac:dyDescent="0.35">
      <c r="A2605" s="12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13"/>
      <c r="AE2605" s="13"/>
      <c r="AF2605" s="13"/>
      <c r="AG2605" s="6"/>
      <c r="AH2605" s="6"/>
      <c r="AI2605" s="6"/>
      <c r="AJ2605" s="6"/>
    </row>
    <row r="2606" spans="1:36" x14ac:dyDescent="0.35">
      <c r="A2606" s="12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13"/>
      <c r="AE2606" s="13"/>
      <c r="AF2606" s="13"/>
      <c r="AG2606" s="6"/>
      <c r="AH2606" s="6"/>
      <c r="AI2606" s="6"/>
      <c r="AJ2606" s="6"/>
    </row>
    <row r="2607" spans="1:36" x14ac:dyDescent="0.35">
      <c r="A2607" s="12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13"/>
      <c r="AE2607" s="13"/>
      <c r="AF2607" s="13"/>
      <c r="AG2607" s="6"/>
      <c r="AH2607" s="6"/>
      <c r="AI2607" s="6"/>
      <c r="AJ2607" s="6"/>
    </row>
    <row r="2608" spans="1:36" x14ac:dyDescent="0.35">
      <c r="A2608" s="12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13"/>
      <c r="AE2608" s="13"/>
      <c r="AF2608" s="13"/>
      <c r="AG2608" s="6"/>
      <c r="AH2608" s="6"/>
      <c r="AI2608" s="6"/>
      <c r="AJ2608" s="6"/>
    </row>
    <row r="2609" spans="1:36" x14ac:dyDescent="0.35">
      <c r="A2609" s="12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13"/>
      <c r="AE2609" s="13"/>
      <c r="AF2609" s="13"/>
      <c r="AG2609" s="6"/>
      <c r="AH2609" s="6"/>
      <c r="AI2609" s="6"/>
      <c r="AJ2609" s="6"/>
    </row>
    <row r="2610" spans="1:36" x14ac:dyDescent="0.35">
      <c r="A2610" s="12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13"/>
      <c r="AE2610" s="13"/>
      <c r="AF2610" s="13"/>
      <c r="AG2610" s="6"/>
      <c r="AH2610" s="6"/>
      <c r="AI2610" s="6"/>
      <c r="AJ2610" s="6"/>
    </row>
    <row r="2611" spans="1:36" x14ac:dyDescent="0.35">
      <c r="A2611" s="12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13"/>
      <c r="AE2611" s="13"/>
      <c r="AF2611" s="13"/>
      <c r="AG2611" s="6"/>
      <c r="AH2611" s="6"/>
      <c r="AI2611" s="6"/>
      <c r="AJ2611" s="6"/>
    </row>
    <row r="2612" spans="1:36" x14ac:dyDescent="0.35">
      <c r="A2612" s="12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13"/>
      <c r="AE2612" s="13"/>
      <c r="AF2612" s="13"/>
      <c r="AG2612" s="6"/>
      <c r="AH2612" s="6"/>
      <c r="AI2612" s="6"/>
      <c r="AJ2612" s="6"/>
    </row>
    <row r="2613" spans="1:36" x14ac:dyDescent="0.35">
      <c r="A2613" s="12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13"/>
      <c r="AE2613" s="13"/>
      <c r="AF2613" s="13"/>
      <c r="AG2613" s="6"/>
      <c r="AH2613" s="6"/>
      <c r="AI2613" s="6"/>
      <c r="AJ2613" s="6"/>
    </row>
    <row r="2614" spans="1:36" x14ac:dyDescent="0.35">
      <c r="A2614" s="12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13"/>
      <c r="AE2614" s="13"/>
      <c r="AF2614" s="13"/>
      <c r="AG2614" s="6"/>
      <c r="AH2614" s="6"/>
      <c r="AI2614" s="6"/>
      <c r="AJ2614" s="6"/>
    </row>
    <row r="2615" spans="1:36" x14ac:dyDescent="0.35">
      <c r="A2615" s="12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13"/>
      <c r="AE2615" s="13"/>
      <c r="AF2615" s="13"/>
      <c r="AG2615" s="6"/>
      <c r="AH2615" s="6"/>
      <c r="AI2615" s="6"/>
      <c r="AJ2615" s="6"/>
    </row>
    <row r="2616" spans="1:36" x14ac:dyDescent="0.35">
      <c r="A2616" s="12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13"/>
      <c r="AE2616" s="13"/>
      <c r="AF2616" s="13"/>
      <c r="AG2616" s="6"/>
      <c r="AH2616" s="6"/>
      <c r="AI2616" s="6"/>
      <c r="AJ2616" s="6"/>
    </row>
    <row r="2617" spans="1:36" x14ac:dyDescent="0.35">
      <c r="A2617" s="12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13"/>
      <c r="AE2617" s="13"/>
      <c r="AF2617" s="13"/>
      <c r="AG2617" s="6"/>
      <c r="AH2617" s="6"/>
      <c r="AI2617" s="6"/>
      <c r="AJ2617" s="6"/>
    </row>
    <row r="2618" spans="1:36" x14ac:dyDescent="0.35">
      <c r="A2618" s="12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13"/>
      <c r="AE2618" s="13"/>
      <c r="AF2618" s="13"/>
      <c r="AG2618" s="6"/>
      <c r="AH2618" s="6"/>
      <c r="AI2618" s="6"/>
      <c r="AJ2618" s="6"/>
    </row>
    <row r="2619" spans="1:36" x14ac:dyDescent="0.35">
      <c r="A2619" s="12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13"/>
      <c r="AE2619" s="13"/>
      <c r="AF2619" s="13"/>
      <c r="AG2619" s="6"/>
      <c r="AH2619" s="6"/>
      <c r="AI2619" s="6"/>
      <c r="AJ2619" s="6"/>
    </row>
    <row r="2620" spans="1:36" x14ac:dyDescent="0.35">
      <c r="A2620" s="12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13"/>
      <c r="AE2620" s="13"/>
      <c r="AF2620" s="13"/>
      <c r="AG2620" s="6"/>
      <c r="AH2620" s="6"/>
      <c r="AI2620" s="6"/>
      <c r="AJ2620" s="6"/>
    </row>
    <row r="2621" spans="1:36" x14ac:dyDescent="0.35">
      <c r="A2621" s="12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13"/>
      <c r="AE2621" s="13"/>
      <c r="AF2621" s="13"/>
      <c r="AG2621" s="6"/>
      <c r="AH2621" s="6"/>
      <c r="AI2621" s="6"/>
      <c r="AJ2621" s="6"/>
    </row>
    <row r="2622" spans="1:36" x14ac:dyDescent="0.35">
      <c r="A2622" s="12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13"/>
      <c r="AE2622" s="13"/>
      <c r="AF2622" s="13"/>
      <c r="AG2622" s="6"/>
      <c r="AH2622" s="6"/>
      <c r="AI2622" s="6"/>
      <c r="AJ2622" s="6"/>
    </row>
    <row r="2623" spans="1:36" x14ac:dyDescent="0.35">
      <c r="A2623" s="12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13"/>
      <c r="AE2623" s="13"/>
      <c r="AF2623" s="13"/>
      <c r="AG2623" s="6"/>
      <c r="AH2623" s="6"/>
      <c r="AI2623" s="6"/>
      <c r="AJ2623" s="6"/>
    </row>
    <row r="2624" spans="1:36" x14ac:dyDescent="0.35">
      <c r="A2624" s="12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13"/>
      <c r="AE2624" s="13"/>
      <c r="AF2624" s="13"/>
      <c r="AG2624" s="6"/>
      <c r="AH2624" s="6"/>
      <c r="AI2624" s="6"/>
      <c r="AJ2624" s="6"/>
    </row>
    <row r="2625" spans="1:36" x14ac:dyDescent="0.35">
      <c r="A2625" s="12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13"/>
      <c r="AE2625" s="13"/>
      <c r="AF2625" s="13"/>
      <c r="AG2625" s="6"/>
      <c r="AH2625" s="6"/>
      <c r="AI2625" s="6"/>
      <c r="AJ2625" s="6"/>
    </row>
    <row r="2626" spans="1:36" x14ac:dyDescent="0.35">
      <c r="A2626" s="12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13"/>
      <c r="AE2626" s="13"/>
      <c r="AF2626" s="13"/>
      <c r="AG2626" s="6"/>
      <c r="AH2626" s="6"/>
      <c r="AI2626" s="6"/>
      <c r="AJ2626" s="6"/>
    </row>
    <row r="2627" spans="1:36" x14ac:dyDescent="0.35">
      <c r="A2627" s="12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13"/>
      <c r="AE2627" s="13"/>
      <c r="AF2627" s="13"/>
      <c r="AG2627" s="6"/>
      <c r="AH2627" s="6"/>
      <c r="AI2627" s="6"/>
      <c r="AJ2627" s="6"/>
    </row>
    <row r="2628" spans="1:36" x14ac:dyDescent="0.35">
      <c r="A2628" s="12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13"/>
      <c r="AE2628" s="13"/>
      <c r="AF2628" s="13"/>
      <c r="AG2628" s="6"/>
      <c r="AH2628" s="6"/>
      <c r="AI2628" s="6"/>
      <c r="AJ2628" s="6"/>
    </row>
    <row r="2629" spans="1:36" x14ac:dyDescent="0.35">
      <c r="A2629" s="12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13"/>
      <c r="AE2629" s="13"/>
      <c r="AF2629" s="13"/>
      <c r="AG2629" s="6"/>
      <c r="AH2629" s="6"/>
      <c r="AI2629" s="6"/>
      <c r="AJ2629" s="6"/>
    </row>
    <row r="2630" spans="1:36" x14ac:dyDescent="0.35">
      <c r="A2630" s="12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13"/>
      <c r="AE2630" s="13"/>
      <c r="AF2630" s="13"/>
      <c r="AG2630" s="6"/>
      <c r="AH2630" s="6"/>
      <c r="AI2630" s="6"/>
      <c r="AJ2630" s="6"/>
    </row>
    <row r="2631" spans="1:36" x14ac:dyDescent="0.35">
      <c r="A2631" s="12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13"/>
      <c r="AE2631" s="13"/>
      <c r="AF2631" s="13"/>
      <c r="AG2631" s="6"/>
      <c r="AH2631" s="6"/>
      <c r="AI2631" s="6"/>
      <c r="AJ2631" s="6"/>
    </row>
    <row r="2632" spans="1:36" x14ac:dyDescent="0.35">
      <c r="A2632" s="12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13"/>
      <c r="AE2632" s="13"/>
      <c r="AF2632" s="13"/>
      <c r="AG2632" s="6"/>
      <c r="AH2632" s="6"/>
      <c r="AI2632" s="6"/>
      <c r="AJ2632" s="6"/>
    </row>
    <row r="2633" spans="1:36" x14ac:dyDescent="0.35">
      <c r="A2633" s="12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13"/>
      <c r="AE2633" s="13"/>
      <c r="AF2633" s="13"/>
      <c r="AG2633" s="6"/>
      <c r="AH2633" s="6"/>
      <c r="AI2633" s="6"/>
      <c r="AJ2633" s="6"/>
    </row>
    <row r="2634" spans="1:36" x14ac:dyDescent="0.35">
      <c r="A2634" s="12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13"/>
      <c r="AE2634" s="13"/>
      <c r="AF2634" s="13"/>
      <c r="AG2634" s="6"/>
      <c r="AH2634" s="6"/>
      <c r="AI2634" s="6"/>
      <c r="AJ2634" s="6"/>
    </row>
    <row r="2635" spans="1:36" x14ac:dyDescent="0.35">
      <c r="A2635" s="12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13"/>
      <c r="AE2635" s="13"/>
      <c r="AF2635" s="13"/>
      <c r="AG2635" s="6"/>
      <c r="AH2635" s="6"/>
      <c r="AI2635" s="6"/>
      <c r="AJ2635" s="6"/>
    </row>
    <row r="2636" spans="1:36" x14ac:dyDescent="0.35">
      <c r="A2636" s="12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13"/>
      <c r="AE2636" s="13"/>
      <c r="AF2636" s="13"/>
      <c r="AG2636" s="6"/>
      <c r="AH2636" s="6"/>
      <c r="AI2636" s="6"/>
      <c r="AJ2636" s="6"/>
    </row>
    <row r="2637" spans="1:36" x14ac:dyDescent="0.35">
      <c r="A2637" s="12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13"/>
      <c r="AE2637" s="13"/>
      <c r="AF2637" s="13"/>
      <c r="AG2637" s="6"/>
      <c r="AH2637" s="6"/>
      <c r="AI2637" s="6"/>
      <c r="AJ2637" s="6"/>
    </row>
    <row r="2638" spans="1:36" x14ac:dyDescent="0.35">
      <c r="A2638" s="12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13"/>
      <c r="AE2638" s="13"/>
      <c r="AF2638" s="13"/>
      <c r="AG2638" s="6"/>
      <c r="AH2638" s="6"/>
      <c r="AI2638" s="6"/>
      <c r="AJ2638" s="6"/>
    </row>
    <row r="2639" spans="1:36" x14ac:dyDescent="0.35">
      <c r="A2639" s="12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13"/>
      <c r="AE2639" s="13"/>
      <c r="AF2639" s="13"/>
      <c r="AG2639" s="6"/>
      <c r="AH2639" s="6"/>
      <c r="AI2639" s="6"/>
      <c r="AJ2639" s="6"/>
    </row>
    <row r="2640" spans="1:36" x14ac:dyDescent="0.35">
      <c r="A2640" s="12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13"/>
      <c r="AE2640" s="13"/>
      <c r="AF2640" s="13"/>
      <c r="AG2640" s="6"/>
      <c r="AH2640" s="6"/>
      <c r="AI2640" s="6"/>
      <c r="AJ2640" s="6"/>
    </row>
    <row r="2641" spans="1:36" x14ac:dyDescent="0.35">
      <c r="A2641" s="12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13"/>
      <c r="AE2641" s="13"/>
      <c r="AF2641" s="13"/>
      <c r="AG2641" s="6"/>
      <c r="AH2641" s="6"/>
      <c r="AI2641" s="6"/>
      <c r="AJ2641" s="6"/>
    </row>
    <row r="2642" spans="1:36" x14ac:dyDescent="0.35">
      <c r="A2642" s="12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13"/>
      <c r="AE2642" s="13"/>
      <c r="AF2642" s="13"/>
      <c r="AG2642" s="6"/>
      <c r="AH2642" s="6"/>
      <c r="AI2642" s="6"/>
      <c r="AJ2642" s="6"/>
    </row>
    <row r="2643" spans="1:36" x14ac:dyDescent="0.35">
      <c r="A2643" s="12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13"/>
      <c r="AE2643" s="13"/>
      <c r="AF2643" s="13"/>
      <c r="AG2643" s="6"/>
      <c r="AH2643" s="6"/>
      <c r="AI2643" s="6"/>
      <c r="AJ2643" s="6"/>
    </row>
    <row r="2644" spans="1:36" x14ac:dyDescent="0.35">
      <c r="A2644" s="12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13"/>
      <c r="AE2644" s="13"/>
      <c r="AF2644" s="13"/>
      <c r="AG2644" s="6"/>
      <c r="AH2644" s="6"/>
      <c r="AI2644" s="6"/>
      <c r="AJ2644" s="6"/>
    </row>
    <row r="2645" spans="1:36" x14ac:dyDescent="0.35">
      <c r="A2645" s="12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13"/>
      <c r="AE2645" s="13"/>
      <c r="AF2645" s="13"/>
      <c r="AG2645" s="6"/>
      <c r="AH2645" s="6"/>
      <c r="AI2645" s="6"/>
      <c r="AJ2645" s="6"/>
    </row>
    <row r="2646" spans="1:36" x14ac:dyDescent="0.35">
      <c r="A2646" s="12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13"/>
      <c r="AE2646" s="13"/>
      <c r="AF2646" s="13"/>
      <c r="AG2646" s="6"/>
      <c r="AH2646" s="6"/>
      <c r="AI2646" s="6"/>
      <c r="AJ2646" s="6"/>
    </row>
    <row r="2647" spans="1:36" x14ac:dyDescent="0.35">
      <c r="A2647" s="12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13"/>
      <c r="AE2647" s="13"/>
      <c r="AF2647" s="13"/>
      <c r="AG2647" s="6"/>
      <c r="AH2647" s="6"/>
      <c r="AI2647" s="6"/>
      <c r="AJ2647" s="6"/>
    </row>
    <row r="2648" spans="1:36" x14ac:dyDescent="0.35">
      <c r="A2648" s="12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13"/>
      <c r="AE2648" s="13"/>
      <c r="AF2648" s="13"/>
      <c r="AG2648" s="6"/>
      <c r="AH2648" s="6"/>
      <c r="AI2648" s="6"/>
      <c r="AJ2648" s="6"/>
    </row>
    <row r="2649" spans="1:36" x14ac:dyDescent="0.35">
      <c r="A2649" s="12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13"/>
      <c r="AE2649" s="13"/>
      <c r="AF2649" s="13"/>
      <c r="AG2649" s="6"/>
      <c r="AH2649" s="6"/>
      <c r="AI2649" s="6"/>
      <c r="AJ2649" s="6"/>
    </row>
    <row r="2650" spans="1:36" x14ac:dyDescent="0.35">
      <c r="A2650" s="12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13"/>
      <c r="AE2650" s="13"/>
      <c r="AF2650" s="13"/>
      <c r="AG2650" s="6"/>
      <c r="AH2650" s="6"/>
      <c r="AI2650" s="6"/>
      <c r="AJ2650" s="6"/>
    </row>
    <row r="2651" spans="1:36" x14ac:dyDescent="0.35">
      <c r="A2651" s="12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13"/>
      <c r="AE2651" s="13"/>
      <c r="AF2651" s="13"/>
      <c r="AG2651" s="6"/>
      <c r="AH2651" s="6"/>
      <c r="AI2651" s="6"/>
      <c r="AJ2651" s="6"/>
    </row>
    <row r="2652" spans="1:36" x14ac:dyDescent="0.35">
      <c r="A2652" s="12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13"/>
      <c r="AE2652" s="13"/>
      <c r="AF2652" s="13"/>
      <c r="AG2652" s="6"/>
      <c r="AH2652" s="6"/>
      <c r="AI2652" s="6"/>
      <c r="AJ2652" s="6"/>
    </row>
    <row r="2653" spans="1:36" x14ac:dyDescent="0.35">
      <c r="A2653" s="12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13"/>
      <c r="AE2653" s="13"/>
      <c r="AF2653" s="13"/>
      <c r="AG2653" s="6"/>
      <c r="AH2653" s="6"/>
      <c r="AI2653" s="6"/>
      <c r="AJ2653" s="6"/>
    </row>
    <row r="2654" spans="1:36" x14ac:dyDescent="0.35">
      <c r="A2654" s="12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13"/>
      <c r="AE2654" s="13"/>
      <c r="AF2654" s="13"/>
      <c r="AG2654" s="6"/>
      <c r="AH2654" s="6"/>
      <c r="AI2654" s="6"/>
      <c r="AJ2654" s="6"/>
    </row>
    <row r="2655" spans="1:36" x14ac:dyDescent="0.35">
      <c r="A2655" s="12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13"/>
      <c r="AE2655" s="13"/>
      <c r="AF2655" s="13"/>
      <c r="AG2655" s="6"/>
      <c r="AH2655" s="6"/>
      <c r="AI2655" s="6"/>
      <c r="AJ2655" s="6"/>
    </row>
    <row r="2656" spans="1:36" x14ac:dyDescent="0.35">
      <c r="A2656" s="12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13"/>
      <c r="AE2656" s="13"/>
      <c r="AF2656" s="13"/>
      <c r="AG2656" s="6"/>
      <c r="AH2656" s="6"/>
      <c r="AI2656" s="6"/>
      <c r="AJ2656" s="6"/>
    </row>
    <row r="2657" spans="1:36" x14ac:dyDescent="0.35">
      <c r="A2657" s="12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13"/>
      <c r="AE2657" s="13"/>
      <c r="AF2657" s="13"/>
      <c r="AG2657" s="6"/>
      <c r="AH2657" s="6"/>
      <c r="AI2657" s="6"/>
      <c r="AJ2657" s="6"/>
    </row>
    <row r="2658" spans="1:36" x14ac:dyDescent="0.35">
      <c r="A2658" s="12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13"/>
      <c r="AE2658" s="13"/>
      <c r="AF2658" s="13"/>
      <c r="AG2658" s="6"/>
      <c r="AH2658" s="6"/>
      <c r="AI2658" s="6"/>
      <c r="AJ2658" s="6"/>
    </row>
    <row r="2659" spans="1:36" x14ac:dyDescent="0.35">
      <c r="A2659" s="12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13"/>
      <c r="AE2659" s="13"/>
      <c r="AF2659" s="13"/>
      <c r="AG2659" s="6"/>
      <c r="AH2659" s="6"/>
      <c r="AI2659" s="6"/>
      <c r="AJ2659" s="6"/>
    </row>
    <row r="2660" spans="1:36" x14ac:dyDescent="0.35">
      <c r="A2660" s="12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13"/>
      <c r="AE2660" s="13"/>
      <c r="AF2660" s="13"/>
      <c r="AG2660" s="6"/>
      <c r="AH2660" s="6"/>
      <c r="AI2660" s="6"/>
      <c r="AJ2660" s="6"/>
    </row>
    <row r="2661" spans="1:36" x14ac:dyDescent="0.35">
      <c r="A2661" s="12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13"/>
      <c r="AE2661" s="13"/>
      <c r="AF2661" s="13"/>
      <c r="AG2661" s="6"/>
      <c r="AH2661" s="6"/>
      <c r="AI2661" s="6"/>
      <c r="AJ2661" s="6"/>
    </row>
    <row r="2662" spans="1:36" x14ac:dyDescent="0.35">
      <c r="A2662" s="12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13"/>
      <c r="AE2662" s="13"/>
      <c r="AF2662" s="13"/>
      <c r="AG2662" s="6"/>
      <c r="AH2662" s="6"/>
      <c r="AI2662" s="6"/>
      <c r="AJ2662" s="6"/>
    </row>
    <row r="2663" spans="1:36" x14ac:dyDescent="0.35">
      <c r="A2663" s="12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13"/>
      <c r="AE2663" s="13"/>
      <c r="AF2663" s="13"/>
      <c r="AG2663" s="6"/>
      <c r="AH2663" s="6"/>
      <c r="AI2663" s="6"/>
      <c r="AJ2663" s="6"/>
    </row>
    <row r="2664" spans="1:36" x14ac:dyDescent="0.35">
      <c r="A2664" s="12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13"/>
      <c r="AE2664" s="13"/>
      <c r="AF2664" s="13"/>
      <c r="AG2664" s="6"/>
      <c r="AH2664" s="6"/>
      <c r="AI2664" s="6"/>
      <c r="AJ2664" s="6"/>
    </row>
    <row r="2665" spans="1:36" x14ac:dyDescent="0.35">
      <c r="A2665" s="12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13"/>
      <c r="AE2665" s="13"/>
      <c r="AF2665" s="13"/>
      <c r="AG2665" s="6"/>
      <c r="AH2665" s="6"/>
      <c r="AI2665" s="6"/>
      <c r="AJ2665" s="6"/>
    </row>
    <row r="2666" spans="1:36" x14ac:dyDescent="0.35">
      <c r="A2666" s="12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13"/>
      <c r="AE2666" s="13"/>
      <c r="AF2666" s="13"/>
      <c r="AG2666" s="6"/>
      <c r="AH2666" s="6"/>
      <c r="AI2666" s="6"/>
      <c r="AJ2666" s="6"/>
    </row>
    <row r="2667" spans="1:36" x14ac:dyDescent="0.35">
      <c r="A2667" s="12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13"/>
      <c r="AE2667" s="13"/>
      <c r="AF2667" s="13"/>
      <c r="AG2667" s="6"/>
      <c r="AH2667" s="6"/>
      <c r="AI2667" s="6"/>
      <c r="AJ2667" s="6"/>
    </row>
    <row r="2668" spans="1:36" x14ac:dyDescent="0.35">
      <c r="A2668" s="12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13"/>
      <c r="AE2668" s="13"/>
      <c r="AF2668" s="13"/>
      <c r="AG2668" s="6"/>
      <c r="AH2668" s="6"/>
      <c r="AI2668" s="6"/>
      <c r="AJ2668" s="6"/>
    </row>
    <row r="2669" spans="1:36" x14ac:dyDescent="0.35">
      <c r="A2669" s="12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13"/>
      <c r="AE2669" s="13"/>
      <c r="AF2669" s="13"/>
      <c r="AG2669" s="6"/>
      <c r="AH2669" s="6"/>
      <c r="AI2669" s="6"/>
      <c r="AJ2669" s="6"/>
    </row>
    <row r="2670" spans="1:36" x14ac:dyDescent="0.35">
      <c r="A2670" s="12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13"/>
      <c r="AE2670" s="13"/>
      <c r="AF2670" s="13"/>
      <c r="AG2670" s="6"/>
      <c r="AH2670" s="6"/>
      <c r="AI2670" s="6"/>
      <c r="AJ2670" s="6"/>
    </row>
    <row r="2671" spans="1:36" x14ac:dyDescent="0.35">
      <c r="A2671" s="12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13"/>
      <c r="AE2671" s="13"/>
      <c r="AF2671" s="13"/>
      <c r="AG2671" s="6"/>
      <c r="AH2671" s="6"/>
      <c r="AI2671" s="6"/>
      <c r="AJ2671" s="6"/>
    </row>
    <row r="2672" spans="1:36" x14ac:dyDescent="0.35">
      <c r="A2672" s="12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13"/>
      <c r="AE2672" s="13"/>
      <c r="AF2672" s="13"/>
      <c r="AG2672" s="6"/>
      <c r="AH2672" s="6"/>
      <c r="AI2672" s="6"/>
      <c r="AJ2672" s="6"/>
    </row>
    <row r="2673" spans="1:36" x14ac:dyDescent="0.35">
      <c r="A2673" s="12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13"/>
      <c r="AE2673" s="13"/>
      <c r="AF2673" s="13"/>
      <c r="AG2673" s="6"/>
      <c r="AH2673" s="6"/>
      <c r="AI2673" s="6"/>
      <c r="AJ2673" s="6"/>
    </row>
    <row r="2674" spans="1:36" x14ac:dyDescent="0.35">
      <c r="A2674" s="12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13"/>
      <c r="AE2674" s="13"/>
      <c r="AF2674" s="13"/>
      <c r="AG2674" s="6"/>
      <c r="AH2674" s="6"/>
      <c r="AI2674" s="6"/>
      <c r="AJ2674" s="6"/>
    </row>
    <row r="2675" spans="1:36" x14ac:dyDescent="0.35">
      <c r="A2675" s="12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13"/>
      <c r="AE2675" s="13"/>
      <c r="AF2675" s="13"/>
      <c r="AG2675" s="6"/>
      <c r="AH2675" s="6"/>
      <c r="AI2675" s="6"/>
      <c r="AJ2675" s="6"/>
    </row>
    <row r="2676" spans="1:36" x14ac:dyDescent="0.35">
      <c r="A2676" s="12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13"/>
      <c r="AE2676" s="13"/>
      <c r="AF2676" s="13"/>
      <c r="AG2676" s="6"/>
      <c r="AH2676" s="6"/>
      <c r="AI2676" s="6"/>
      <c r="AJ2676" s="6"/>
    </row>
    <row r="2677" spans="1:36" x14ac:dyDescent="0.35">
      <c r="A2677" s="12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13"/>
      <c r="AE2677" s="13"/>
      <c r="AF2677" s="13"/>
      <c r="AG2677" s="6"/>
      <c r="AH2677" s="6"/>
      <c r="AI2677" s="6"/>
      <c r="AJ2677" s="6"/>
    </row>
    <row r="2678" spans="1:36" x14ac:dyDescent="0.35">
      <c r="A2678" s="12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13"/>
      <c r="AE2678" s="13"/>
      <c r="AF2678" s="13"/>
      <c r="AG2678" s="6"/>
      <c r="AH2678" s="6"/>
      <c r="AI2678" s="6"/>
      <c r="AJ2678" s="6"/>
    </row>
    <row r="2679" spans="1:36" x14ac:dyDescent="0.35">
      <c r="A2679" s="12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13"/>
      <c r="AE2679" s="13"/>
      <c r="AF2679" s="13"/>
      <c r="AG2679" s="6"/>
      <c r="AH2679" s="6"/>
      <c r="AI2679" s="6"/>
      <c r="AJ2679" s="6"/>
    </row>
    <row r="2680" spans="1:36" x14ac:dyDescent="0.35">
      <c r="A2680" s="12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13"/>
      <c r="AE2680" s="13"/>
      <c r="AF2680" s="13"/>
      <c r="AG2680" s="6"/>
      <c r="AH2680" s="6"/>
      <c r="AI2680" s="6"/>
      <c r="AJ2680" s="6"/>
    </row>
    <row r="2681" spans="1:36" x14ac:dyDescent="0.35">
      <c r="A2681" s="12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13"/>
      <c r="AE2681" s="13"/>
      <c r="AF2681" s="13"/>
      <c r="AG2681" s="6"/>
      <c r="AH2681" s="6"/>
      <c r="AI2681" s="6"/>
      <c r="AJ2681" s="6"/>
    </row>
    <row r="2682" spans="1:36" x14ac:dyDescent="0.35">
      <c r="A2682" s="12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13"/>
      <c r="AE2682" s="13"/>
      <c r="AF2682" s="13"/>
      <c r="AG2682" s="6"/>
      <c r="AH2682" s="6"/>
      <c r="AI2682" s="6"/>
      <c r="AJ2682" s="6"/>
    </row>
    <row r="2683" spans="1:36" x14ac:dyDescent="0.35">
      <c r="A2683" s="12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13"/>
      <c r="AE2683" s="13"/>
      <c r="AF2683" s="13"/>
      <c r="AG2683" s="6"/>
      <c r="AH2683" s="6"/>
      <c r="AI2683" s="6"/>
      <c r="AJ2683" s="6"/>
    </row>
    <row r="2684" spans="1:36" x14ac:dyDescent="0.35">
      <c r="A2684" s="12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13"/>
      <c r="AE2684" s="13"/>
      <c r="AF2684" s="13"/>
      <c r="AG2684" s="6"/>
      <c r="AH2684" s="6"/>
      <c r="AI2684" s="6"/>
      <c r="AJ2684" s="6"/>
    </row>
    <row r="2685" spans="1:36" x14ac:dyDescent="0.35">
      <c r="A2685" s="12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13"/>
      <c r="AE2685" s="13"/>
      <c r="AF2685" s="13"/>
      <c r="AG2685" s="6"/>
      <c r="AH2685" s="6"/>
      <c r="AI2685" s="6"/>
      <c r="AJ2685" s="6"/>
    </row>
    <row r="2686" spans="1:36" x14ac:dyDescent="0.35">
      <c r="A2686" s="12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13"/>
      <c r="AE2686" s="13"/>
      <c r="AF2686" s="13"/>
      <c r="AG2686" s="6"/>
      <c r="AH2686" s="6"/>
      <c r="AI2686" s="6"/>
      <c r="AJ2686" s="6"/>
    </row>
    <row r="2687" spans="1:36" x14ac:dyDescent="0.35">
      <c r="A2687" s="12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13"/>
      <c r="AE2687" s="13"/>
      <c r="AF2687" s="13"/>
      <c r="AG2687" s="6"/>
      <c r="AH2687" s="6"/>
      <c r="AI2687" s="6"/>
      <c r="AJ2687" s="6"/>
    </row>
    <row r="2688" spans="1:36" x14ac:dyDescent="0.35">
      <c r="A2688" s="12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13"/>
      <c r="AE2688" s="13"/>
      <c r="AF2688" s="13"/>
      <c r="AG2688" s="6"/>
      <c r="AH2688" s="6"/>
      <c r="AI2688" s="6"/>
      <c r="AJ2688" s="6"/>
    </row>
    <row r="2689" spans="1:36" x14ac:dyDescent="0.35">
      <c r="A2689" s="12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13"/>
      <c r="AE2689" s="13"/>
      <c r="AF2689" s="13"/>
      <c r="AG2689" s="6"/>
      <c r="AH2689" s="6"/>
      <c r="AI2689" s="6"/>
      <c r="AJ2689" s="6"/>
    </row>
    <row r="2690" spans="1:36" x14ac:dyDescent="0.35">
      <c r="A2690" s="12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13"/>
      <c r="AE2690" s="13"/>
      <c r="AF2690" s="13"/>
      <c r="AG2690" s="6"/>
      <c r="AH2690" s="6"/>
      <c r="AI2690" s="6"/>
      <c r="AJ2690" s="6"/>
    </row>
    <row r="2691" spans="1:36" x14ac:dyDescent="0.35">
      <c r="A2691" s="12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13"/>
      <c r="AE2691" s="13"/>
      <c r="AF2691" s="13"/>
      <c r="AG2691" s="6"/>
      <c r="AH2691" s="6"/>
      <c r="AI2691" s="6"/>
      <c r="AJ2691" s="6"/>
    </row>
    <row r="2692" spans="1:36" x14ac:dyDescent="0.35">
      <c r="A2692" s="12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13"/>
      <c r="AE2692" s="13"/>
      <c r="AF2692" s="13"/>
      <c r="AG2692" s="6"/>
      <c r="AH2692" s="6"/>
      <c r="AI2692" s="6"/>
      <c r="AJ2692" s="6"/>
    </row>
    <row r="2693" spans="1:36" x14ac:dyDescent="0.35">
      <c r="A2693" s="12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13"/>
      <c r="AE2693" s="13"/>
      <c r="AF2693" s="13"/>
      <c r="AG2693" s="6"/>
      <c r="AH2693" s="6"/>
      <c r="AI2693" s="6"/>
      <c r="AJ2693" s="6"/>
    </row>
    <row r="2694" spans="1:36" x14ac:dyDescent="0.35">
      <c r="A2694" s="12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13"/>
      <c r="AE2694" s="13"/>
      <c r="AF2694" s="13"/>
      <c r="AG2694" s="6"/>
      <c r="AH2694" s="6"/>
      <c r="AI2694" s="6"/>
      <c r="AJ2694" s="6"/>
    </row>
    <row r="2695" spans="1:36" x14ac:dyDescent="0.35">
      <c r="A2695" s="12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13"/>
      <c r="AE2695" s="13"/>
      <c r="AF2695" s="13"/>
      <c r="AG2695" s="6"/>
      <c r="AH2695" s="6"/>
      <c r="AI2695" s="6"/>
      <c r="AJ2695" s="6"/>
    </row>
    <row r="2696" spans="1:36" x14ac:dyDescent="0.35">
      <c r="A2696" s="12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13"/>
      <c r="AE2696" s="13"/>
      <c r="AF2696" s="13"/>
      <c r="AG2696" s="6"/>
      <c r="AH2696" s="6"/>
      <c r="AI2696" s="6"/>
      <c r="AJ2696" s="6"/>
    </row>
    <row r="2697" spans="1:36" x14ac:dyDescent="0.35">
      <c r="A2697" s="12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13"/>
      <c r="AE2697" s="13"/>
      <c r="AF2697" s="13"/>
      <c r="AG2697" s="6"/>
      <c r="AH2697" s="6"/>
      <c r="AI2697" s="6"/>
      <c r="AJ2697" s="6"/>
    </row>
    <row r="2698" spans="1:36" x14ac:dyDescent="0.35">
      <c r="A2698" s="12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13"/>
      <c r="AE2698" s="13"/>
      <c r="AF2698" s="13"/>
      <c r="AG2698" s="6"/>
      <c r="AH2698" s="6"/>
      <c r="AI2698" s="6"/>
      <c r="AJ2698" s="6"/>
    </row>
    <row r="2699" spans="1:36" x14ac:dyDescent="0.35">
      <c r="A2699" s="12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13"/>
      <c r="AE2699" s="13"/>
      <c r="AF2699" s="13"/>
      <c r="AG2699" s="6"/>
      <c r="AH2699" s="6"/>
      <c r="AI2699" s="6"/>
      <c r="AJ2699" s="6"/>
    </row>
    <row r="2700" spans="1:36" x14ac:dyDescent="0.35">
      <c r="A2700" s="12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13"/>
      <c r="AE2700" s="13"/>
      <c r="AF2700" s="13"/>
      <c r="AG2700" s="6"/>
      <c r="AH2700" s="6"/>
      <c r="AI2700" s="6"/>
      <c r="AJ2700" s="6"/>
    </row>
    <row r="2701" spans="1:36" x14ac:dyDescent="0.35">
      <c r="A2701" s="12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13"/>
      <c r="AE2701" s="13"/>
      <c r="AF2701" s="13"/>
      <c r="AG2701" s="6"/>
      <c r="AH2701" s="6"/>
      <c r="AI2701" s="6"/>
      <c r="AJ2701" s="6"/>
    </row>
    <row r="2702" spans="1:36" x14ac:dyDescent="0.35">
      <c r="A2702" s="12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13"/>
      <c r="AE2702" s="13"/>
      <c r="AF2702" s="13"/>
      <c r="AG2702" s="6"/>
      <c r="AH2702" s="6"/>
      <c r="AI2702" s="6"/>
      <c r="AJ2702" s="6"/>
    </row>
    <row r="2703" spans="1:36" x14ac:dyDescent="0.35">
      <c r="A2703" s="12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13"/>
      <c r="AE2703" s="13"/>
      <c r="AF2703" s="13"/>
      <c r="AG2703" s="6"/>
      <c r="AH2703" s="6"/>
      <c r="AI2703" s="6"/>
      <c r="AJ2703" s="6"/>
    </row>
    <row r="2704" spans="1:36" x14ac:dyDescent="0.35">
      <c r="A2704" s="12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13"/>
      <c r="AE2704" s="13"/>
      <c r="AF2704" s="13"/>
      <c r="AG2704" s="6"/>
      <c r="AH2704" s="6"/>
      <c r="AI2704" s="6"/>
      <c r="AJ2704" s="6"/>
    </row>
    <row r="2705" spans="1:36" x14ac:dyDescent="0.35">
      <c r="A2705" s="12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13"/>
      <c r="AE2705" s="13"/>
      <c r="AF2705" s="13"/>
      <c r="AG2705" s="6"/>
      <c r="AH2705" s="6"/>
      <c r="AI2705" s="6"/>
      <c r="AJ2705" s="6"/>
    </row>
    <row r="2706" spans="1:36" x14ac:dyDescent="0.35">
      <c r="A2706" s="12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13"/>
      <c r="AE2706" s="13"/>
      <c r="AF2706" s="13"/>
      <c r="AG2706" s="6"/>
      <c r="AH2706" s="6"/>
      <c r="AI2706" s="6"/>
      <c r="AJ2706" s="6"/>
    </row>
    <row r="2707" spans="1:36" x14ac:dyDescent="0.35">
      <c r="A2707" s="12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13"/>
      <c r="AE2707" s="13"/>
      <c r="AF2707" s="13"/>
      <c r="AG2707" s="6"/>
      <c r="AH2707" s="6"/>
      <c r="AI2707" s="6"/>
      <c r="AJ2707" s="6"/>
    </row>
    <row r="2708" spans="1:36" x14ac:dyDescent="0.35">
      <c r="A2708" s="12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13"/>
      <c r="AE2708" s="13"/>
      <c r="AF2708" s="13"/>
      <c r="AG2708" s="6"/>
      <c r="AH2708" s="6"/>
      <c r="AI2708" s="6"/>
      <c r="AJ2708" s="6"/>
    </row>
    <row r="2709" spans="1:36" x14ac:dyDescent="0.35">
      <c r="A2709" s="12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13"/>
      <c r="AE2709" s="13"/>
      <c r="AF2709" s="13"/>
      <c r="AG2709" s="6"/>
      <c r="AH2709" s="6"/>
      <c r="AI2709" s="6"/>
      <c r="AJ2709" s="6"/>
    </row>
    <row r="2710" spans="1:36" x14ac:dyDescent="0.35">
      <c r="A2710" s="12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13"/>
      <c r="AE2710" s="13"/>
      <c r="AF2710" s="13"/>
      <c r="AG2710" s="6"/>
      <c r="AH2710" s="6"/>
      <c r="AI2710" s="6"/>
      <c r="AJ2710" s="6"/>
    </row>
    <row r="2711" spans="1:36" x14ac:dyDescent="0.35">
      <c r="A2711" s="12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13"/>
      <c r="AE2711" s="13"/>
      <c r="AF2711" s="13"/>
      <c r="AG2711" s="6"/>
      <c r="AH2711" s="6"/>
      <c r="AI2711" s="6"/>
      <c r="AJ2711" s="6"/>
    </row>
    <row r="2712" spans="1:36" x14ac:dyDescent="0.35">
      <c r="A2712" s="12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13"/>
      <c r="AE2712" s="13"/>
      <c r="AF2712" s="13"/>
      <c r="AG2712" s="6"/>
      <c r="AH2712" s="6"/>
      <c r="AI2712" s="6"/>
      <c r="AJ2712" s="6"/>
    </row>
    <row r="2713" spans="1:36" x14ac:dyDescent="0.35">
      <c r="A2713" s="12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13"/>
      <c r="AE2713" s="13"/>
      <c r="AF2713" s="13"/>
      <c r="AG2713" s="6"/>
      <c r="AH2713" s="6"/>
      <c r="AI2713" s="6"/>
      <c r="AJ2713" s="6"/>
    </row>
    <row r="2714" spans="1:36" x14ac:dyDescent="0.35">
      <c r="A2714" s="12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13"/>
      <c r="AE2714" s="13"/>
      <c r="AF2714" s="13"/>
      <c r="AG2714" s="6"/>
      <c r="AH2714" s="6"/>
      <c r="AI2714" s="6"/>
      <c r="AJ2714" s="6"/>
    </row>
    <row r="2715" spans="1:36" x14ac:dyDescent="0.35">
      <c r="A2715" s="12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13"/>
      <c r="AE2715" s="13"/>
      <c r="AF2715" s="13"/>
      <c r="AG2715" s="6"/>
      <c r="AH2715" s="6"/>
      <c r="AI2715" s="6"/>
      <c r="AJ2715" s="6"/>
    </row>
    <row r="2716" spans="1:36" x14ac:dyDescent="0.35">
      <c r="A2716" s="12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13"/>
      <c r="AE2716" s="13"/>
      <c r="AF2716" s="13"/>
      <c r="AG2716" s="6"/>
      <c r="AH2716" s="6"/>
      <c r="AI2716" s="6"/>
      <c r="AJ2716" s="6"/>
    </row>
    <row r="2717" spans="1:36" x14ac:dyDescent="0.35">
      <c r="A2717" s="12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13"/>
      <c r="AE2717" s="13"/>
      <c r="AF2717" s="13"/>
      <c r="AG2717" s="6"/>
      <c r="AH2717" s="6"/>
      <c r="AI2717" s="6"/>
      <c r="AJ2717" s="6"/>
    </row>
    <row r="2718" spans="1:36" x14ac:dyDescent="0.35">
      <c r="A2718" s="12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13"/>
      <c r="AE2718" s="13"/>
      <c r="AF2718" s="13"/>
      <c r="AG2718" s="6"/>
      <c r="AH2718" s="6"/>
      <c r="AI2718" s="6"/>
      <c r="AJ2718" s="6"/>
    </row>
    <row r="2719" spans="1:36" x14ac:dyDescent="0.35">
      <c r="A2719" s="12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13"/>
      <c r="AE2719" s="13"/>
      <c r="AF2719" s="13"/>
      <c r="AG2719" s="6"/>
      <c r="AH2719" s="6"/>
      <c r="AI2719" s="6"/>
      <c r="AJ2719" s="6"/>
    </row>
    <row r="2720" spans="1:36" x14ac:dyDescent="0.35">
      <c r="A2720" s="12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13"/>
      <c r="AE2720" s="13"/>
      <c r="AF2720" s="13"/>
      <c r="AG2720" s="6"/>
      <c r="AH2720" s="6"/>
      <c r="AI2720" s="6"/>
      <c r="AJ2720" s="6"/>
    </row>
    <row r="2721" spans="1:36" x14ac:dyDescent="0.35">
      <c r="A2721" s="12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13"/>
      <c r="AE2721" s="13"/>
      <c r="AF2721" s="13"/>
      <c r="AG2721" s="6"/>
      <c r="AH2721" s="6"/>
      <c r="AI2721" s="6"/>
      <c r="AJ2721" s="6"/>
    </row>
    <row r="2722" spans="1:36" x14ac:dyDescent="0.35">
      <c r="A2722" s="12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13"/>
      <c r="AE2722" s="13"/>
      <c r="AF2722" s="13"/>
      <c r="AG2722" s="6"/>
      <c r="AH2722" s="6"/>
      <c r="AI2722" s="6"/>
      <c r="AJ2722" s="6"/>
    </row>
    <row r="2723" spans="1:36" x14ac:dyDescent="0.35">
      <c r="A2723" s="12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13"/>
      <c r="AE2723" s="13"/>
      <c r="AF2723" s="13"/>
      <c r="AG2723" s="6"/>
      <c r="AH2723" s="6"/>
      <c r="AI2723" s="6"/>
      <c r="AJ2723" s="6"/>
    </row>
    <row r="2724" spans="1:36" x14ac:dyDescent="0.35">
      <c r="A2724" s="12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13"/>
      <c r="AE2724" s="13"/>
      <c r="AF2724" s="13"/>
      <c r="AG2724" s="6"/>
      <c r="AH2724" s="6"/>
      <c r="AI2724" s="6"/>
      <c r="AJ2724" s="6"/>
    </row>
    <row r="2725" spans="1:36" x14ac:dyDescent="0.35">
      <c r="A2725" s="12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13"/>
      <c r="AE2725" s="13"/>
      <c r="AF2725" s="13"/>
      <c r="AG2725" s="6"/>
      <c r="AH2725" s="6"/>
      <c r="AI2725" s="6"/>
      <c r="AJ2725" s="6"/>
    </row>
    <row r="2726" spans="1:36" x14ac:dyDescent="0.35">
      <c r="A2726" s="12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13"/>
      <c r="AE2726" s="13"/>
      <c r="AF2726" s="13"/>
      <c r="AG2726" s="6"/>
      <c r="AH2726" s="6"/>
      <c r="AI2726" s="6"/>
      <c r="AJ2726" s="6"/>
    </row>
    <row r="2727" spans="1:36" x14ac:dyDescent="0.35">
      <c r="A2727" s="12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13"/>
      <c r="AE2727" s="13"/>
      <c r="AF2727" s="13"/>
      <c r="AG2727" s="6"/>
      <c r="AH2727" s="6"/>
      <c r="AI2727" s="6"/>
      <c r="AJ2727" s="6"/>
    </row>
    <row r="2728" spans="1:36" x14ac:dyDescent="0.35">
      <c r="A2728" s="12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13"/>
      <c r="AE2728" s="13"/>
      <c r="AF2728" s="13"/>
      <c r="AG2728" s="6"/>
      <c r="AH2728" s="6"/>
      <c r="AI2728" s="6"/>
      <c r="AJ2728" s="6"/>
    </row>
    <row r="2729" spans="1:36" x14ac:dyDescent="0.35">
      <c r="A2729" s="12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13"/>
      <c r="AE2729" s="13"/>
      <c r="AF2729" s="13"/>
      <c r="AG2729" s="6"/>
      <c r="AH2729" s="6"/>
      <c r="AI2729" s="6"/>
      <c r="AJ2729" s="6"/>
    </row>
    <row r="2730" spans="1:36" x14ac:dyDescent="0.35">
      <c r="A2730" s="12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13"/>
      <c r="AE2730" s="13"/>
      <c r="AF2730" s="13"/>
      <c r="AG2730" s="6"/>
      <c r="AH2730" s="6"/>
      <c r="AI2730" s="6"/>
      <c r="AJ2730" s="6"/>
    </row>
    <row r="2731" spans="1:36" x14ac:dyDescent="0.35">
      <c r="A2731" s="12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13"/>
      <c r="AE2731" s="13"/>
      <c r="AF2731" s="13"/>
      <c r="AG2731" s="6"/>
      <c r="AH2731" s="6"/>
      <c r="AI2731" s="6"/>
      <c r="AJ2731" s="6"/>
    </row>
    <row r="2732" spans="1:36" x14ac:dyDescent="0.35">
      <c r="A2732" s="12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13"/>
      <c r="AE2732" s="13"/>
      <c r="AF2732" s="13"/>
      <c r="AG2732" s="6"/>
      <c r="AH2732" s="6"/>
      <c r="AI2732" s="6"/>
      <c r="AJ2732" s="6"/>
    </row>
    <row r="2733" spans="1:36" x14ac:dyDescent="0.35">
      <c r="A2733" s="12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13"/>
      <c r="AE2733" s="13"/>
      <c r="AF2733" s="13"/>
      <c r="AG2733" s="6"/>
      <c r="AH2733" s="6"/>
      <c r="AI2733" s="6"/>
      <c r="AJ2733" s="6"/>
    </row>
    <row r="2734" spans="1:36" x14ac:dyDescent="0.35">
      <c r="A2734" s="12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13"/>
      <c r="AE2734" s="13"/>
      <c r="AF2734" s="13"/>
      <c r="AG2734" s="6"/>
      <c r="AH2734" s="6"/>
      <c r="AI2734" s="6"/>
      <c r="AJ2734" s="6"/>
    </row>
    <row r="2735" spans="1:36" x14ac:dyDescent="0.35">
      <c r="A2735" s="12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13"/>
      <c r="AE2735" s="13"/>
      <c r="AF2735" s="13"/>
      <c r="AG2735" s="6"/>
      <c r="AH2735" s="6"/>
      <c r="AI2735" s="6"/>
      <c r="AJ2735" s="6"/>
    </row>
    <row r="2736" spans="1:36" x14ac:dyDescent="0.35">
      <c r="A2736" s="12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13"/>
      <c r="AE2736" s="13"/>
      <c r="AF2736" s="13"/>
      <c r="AG2736" s="6"/>
      <c r="AH2736" s="6"/>
      <c r="AI2736" s="6"/>
      <c r="AJ2736" s="6"/>
    </row>
    <row r="2737" spans="1:36" x14ac:dyDescent="0.35">
      <c r="A2737" s="12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13"/>
      <c r="AE2737" s="13"/>
      <c r="AF2737" s="13"/>
      <c r="AG2737" s="6"/>
      <c r="AH2737" s="6"/>
      <c r="AI2737" s="6"/>
      <c r="AJ2737" s="6"/>
    </row>
    <row r="2738" spans="1:36" x14ac:dyDescent="0.35">
      <c r="A2738" s="12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13"/>
      <c r="AE2738" s="13"/>
      <c r="AF2738" s="13"/>
      <c r="AG2738" s="6"/>
      <c r="AH2738" s="6"/>
      <c r="AI2738" s="6"/>
      <c r="AJ2738" s="6"/>
    </row>
    <row r="2739" spans="1:36" x14ac:dyDescent="0.35">
      <c r="A2739" s="12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13"/>
      <c r="AE2739" s="13"/>
      <c r="AF2739" s="13"/>
      <c r="AG2739" s="6"/>
      <c r="AH2739" s="6"/>
      <c r="AI2739" s="6"/>
      <c r="AJ2739" s="6"/>
    </row>
    <row r="2740" spans="1:36" x14ac:dyDescent="0.35">
      <c r="A2740" s="12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13"/>
      <c r="AE2740" s="13"/>
      <c r="AF2740" s="13"/>
      <c r="AG2740" s="6"/>
      <c r="AH2740" s="6"/>
      <c r="AI2740" s="6"/>
      <c r="AJ2740" s="6"/>
    </row>
    <row r="2741" spans="1:36" x14ac:dyDescent="0.35">
      <c r="A2741" s="12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13"/>
      <c r="AE2741" s="13"/>
      <c r="AF2741" s="13"/>
      <c r="AG2741" s="6"/>
      <c r="AH2741" s="6"/>
      <c r="AI2741" s="6"/>
      <c r="AJ2741" s="6"/>
    </row>
    <row r="2742" spans="1:36" x14ac:dyDescent="0.35">
      <c r="A2742" s="12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13"/>
      <c r="AE2742" s="13"/>
      <c r="AF2742" s="13"/>
      <c r="AG2742" s="6"/>
      <c r="AH2742" s="6"/>
      <c r="AI2742" s="6"/>
      <c r="AJ2742" s="6"/>
    </row>
    <row r="2743" spans="1:36" x14ac:dyDescent="0.35">
      <c r="A2743" s="12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13"/>
      <c r="AE2743" s="13"/>
      <c r="AF2743" s="13"/>
      <c r="AG2743" s="6"/>
      <c r="AH2743" s="6"/>
      <c r="AI2743" s="6"/>
      <c r="AJ2743" s="6"/>
    </row>
    <row r="2744" spans="1:36" x14ac:dyDescent="0.35">
      <c r="A2744" s="12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13"/>
      <c r="AE2744" s="13"/>
      <c r="AF2744" s="13"/>
      <c r="AG2744" s="6"/>
      <c r="AH2744" s="6"/>
      <c r="AI2744" s="6"/>
      <c r="AJ2744" s="6"/>
    </row>
    <row r="2745" spans="1:36" x14ac:dyDescent="0.35">
      <c r="A2745" s="12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13"/>
      <c r="AE2745" s="13"/>
      <c r="AF2745" s="13"/>
      <c r="AG2745" s="6"/>
      <c r="AH2745" s="6"/>
      <c r="AI2745" s="6"/>
      <c r="AJ2745" s="6"/>
    </row>
    <row r="2746" spans="1:36" x14ac:dyDescent="0.35">
      <c r="A2746" s="12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13"/>
      <c r="AE2746" s="13"/>
      <c r="AF2746" s="13"/>
      <c r="AG2746" s="6"/>
      <c r="AH2746" s="6"/>
      <c r="AI2746" s="6"/>
      <c r="AJ2746" s="6"/>
    </row>
    <row r="2747" spans="1:36" x14ac:dyDescent="0.35">
      <c r="A2747" s="12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13"/>
      <c r="AE2747" s="13"/>
      <c r="AF2747" s="13"/>
      <c r="AG2747" s="6"/>
      <c r="AH2747" s="6"/>
      <c r="AI2747" s="6"/>
      <c r="AJ2747" s="6"/>
    </row>
    <row r="2748" spans="1:36" x14ac:dyDescent="0.35">
      <c r="A2748" s="12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13"/>
      <c r="AE2748" s="13"/>
      <c r="AF2748" s="13"/>
      <c r="AG2748" s="6"/>
      <c r="AH2748" s="6"/>
      <c r="AI2748" s="6"/>
      <c r="AJ2748" s="6"/>
    </row>
    <row r="2749" spans="1:36" x14ac:dyDescent="0.35">
      <c r="A2749" s="12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13"/>
      <c r="AE2749" s="13"/>
      <c r="AF2749" s="13"/>
      <c r="AG2749" s="6"/>
      <c r="AH2749" s="6"/>
      <c r="AI2749" s="6"/>
      <c r="AJ2749" s="6"/>
    </row>
    <row r="2750" spans="1:36" x14ac:dyDescent="0.35">
      <c r="A2750" s="12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13"/>
      <c r="AE2750" s="13"/>
      <c r="AF2750" s="13"/>
      <c r="AG2750" s="6"/>
      <c r="AH2750" s="6"/>
      <c r="AI2750" s="6"/>
      <c r="AJ2750" s="6"/>
    </row>
    <row r="2751" spans="1:36" x14ac:dyDescent="0.35">
      <c r="A2751" s="12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13"/>
      <c r="AE2751" s="13"/>
      <c r="AF2751" s="13"/>
      <c r="AG2751" s="6"/>
      <c r="AH2751" s="6"/>
      <c r="AI2751" s="6"/>
      <c r="AJ2751" s="6"/>
    </row>
    <row r="2752" spans="1:36" x14ac:dyDescent="0.35">
      <c r="A2752" s="12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13"/>
      <c r="AE2752" s="13"/>
      <c r="AF2752" s="13"/>
      <c r="AG2752" s="6"/>
      <c r="AH2752" s="6"/>
      <c r="AI2752" s="6"/>
      <c r="AJ2752" s="6"/>
    </row>
    <row r="2753" spans="1:36" x14ac:dyDescent="0.35">
      <c r="A2753" s="12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13"/>
      <c r="AE2753" s="13"/>
      <c r="AF2753" s="13"/>
      <c r="AG2753" s="6"/>
      <c r="AH2753" s="6"/>
      <c r="AI2753" s="6"/>
      <c r="AJ2753" s="6"/>
    </row>
    <row r="2754" spans="1:36" x14ac:dyDescent="0.35">
      <c r="A2754" s="12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13"/>
      <c r="AE2754" s="13"/>
      <c r="AF2754" s="13"/>
      <c r="AG2754" s="6"/>
      <c r="AH2754" s="6"/>
      <c r="AI2754" s="6"/>
      <c r="AJ2754" s="6"/>
    </row>
    <row r="2755" spans="1:36" x14ac:dyDescent="0.35">
      <c r="A2755" s="12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13"/>
      <c r="AE2755" s="13"/>
      <c r="AF2755" s="13"/>
      <c r="AG2755" s="6"/>
      <c r="AH2755" s="6"/>
      <c r="AI2755" s="6"/>
      <c r="AJ2755" s="6"/>
    </row>
    <row r="2756" spans="1:36" x14ac:dyDescent="0.35">
      <c r="A2756" s="12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13"/>
      <c r="AE2756" s="13"/>
      <c r="AF2756" s="13"/>
      <c r="AG2756" s="6"/>
      <c r="AH2756" s="6"/>
      <c r="AI2756" s="6"/>
      <c r="AJ2756" s="6"/>
    </row>
    <row r="2757" spans="1:36" x14ac:dyDescent="0.35">
      <c r="A2757" s="12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13"/>
      <c r="AE2757" s="13"/>
      <c r="AF2757" s="13"/>
      <c r="AG2757" s="6"/>
      <c r="AH2757" s="6"/>
      <c r="AI2757" s="6"/>
      <c r="AJ2757" s="6"/>
    </row>
    <row r="2758" spans="1:36" x14ac:dyDescent="0.35">
      <c r="A2758" s="12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13"/>
      <c r="AE2758" s="13"/>
      <c r="AF2758" s="13"/>
      <c r="AG2758" s="6"/>
      <c r="AH2758" s="6"/>
      <c r="AI2758" s="6"/>
      <c r="AJ2758" s="6"/>
    </row>
    <row r="2759" spans="1:36" x14ac:dyDescent="0.35">
      <c r="A2759" s="12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13"/>
      <c r="AE2759" s="13"/>
      <c r="AF2759" s="13"/>
      <c r="AG2759" s="6"/>
      <c r="AH2759" s="6"/>
      <c r="AI2759" s="6"/>
      <c r="AJ2759" s="6"/>
    </row>
    <row r="2760" spans="1:36" x14ac:dyDescent="0.35">
      <c r="A2760" s="12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13"/>
      <c r="AE2760" s="13"/>
      <c r="AF2760" s="13"/>
      <c r="AG2760" s="6"/>
      <c r="AH2760" s="6"/>
      <c r="AI2760" s="6"/>
      <c r="AJ2760" s="6"/>
    </row>
    <row r="2761" spans="1:36" x14ac:dyDescent="0.35">
      <c r="A2761" s="12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13"/>
      <c r="AE2761" s="13"/>
      <c r="AF2761" s="13"/>
      <c r="AG2761" s="6"/>
      <c r="AH2761" s="6"/>
      <c r="AI2761" s="6"/>
      <c r="AJ2761" s="6"/>
    </row>
    <row r="2762" spans="1:36" x14ac:dyDescent="0.35">
      <c r="A2762" s="12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13"/>
      <c r="AE2762" s="13"/>
      <c r="AF2762" s="13"/>
      <c r="AG2762" s="6"/>
      <c r="AH2762" s="6"/>
      <c r="AI2762" s="6"/>
      <c r="AJ2762" s="6"/>
    </row>
    <row r="2763" spans="1:36" x14ac:dyDescent="0.35">
      <c r="A2763" s="12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13"/>
      <c r="AE2763" s="13"/>
      <c r="AF2763" s="13"/>
      <c r="AG2763" s="6"/>
      <c r="AH2763" s="6"/>
      <c r="AI2763" s="6"/>
      <c r="AJ2763" s="6"/>
    </row>
    <row r="2764" spans="1:36" x14ac:dyDescent="0.35">
      <c r="A2764" s="12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13"/>
      <c r="AE2764" s="13"/>
      <c r="AF2764" s="13"/>
      <c r="AG2764" s="6"/>
      <c r="AH2764" s="6"/>
      <c r="AI2764" s="6"/>
      <c r="AJ2764" s="6"/>
    </row>
    <row r="2765" spans="1:36" x14ac:dyDescent="0.35">
      <c r="A2765" s="12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13"/>
      <c r="AE2765" s="13"/>
      <c r="AF2765" s="13"/>
      <c r="AG2765" s="6"/>
      <c r="AH2765" s="6"/>
      <c r="AI2765" s="6"/>
      <c r="AJ2765" s="6"/>
    </row>
    <row r="2766" spans="1:36" x14ac:dyDescent="0.35">
      <c r="A2766" s="12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13"/>
      <c r="AE2766" s="13"/>
      <c r="AF2766" s="13"/>
      <c r="AG2766" s="6"/>
      <c r="AH2766" s="6"/>
      <c r="AI2766" s="6"/>
      <c r="AJ2766" s="6"/>
    </row>
    <row r="2767" spans="1:36" x14ac:dyDescent="0.35">
      <c r="A2767" s="12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13"/>
      <c r="AE2767" s="13"/>
      <c r="AF2767" s="13"/>
      <c r="AG2767" s="6"/>
      <c r="AH2767" s="6"/>
      <c r="AI2767" s="6"/>
      <c r="AJ2767" s="6"/>
    </row>
    <row r="2768" spans="1:36" x14ac:dyDescent="0.35">
      <c r="A2768" s="12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13"/>
      <c r="AE2768" s="13"/>
      <c r="AF2768" s="13"/>
      <c r="AG2768" s="6"/>
      <c r="AH2768" s="6"/>
      <c r="AI2768" s="6"/>
      <c r="AJ2768" s="6"/>
    </row>
    <row r="2769" spans="1:36" x14ac:dyDescent="0.35">
      <c r="A2769" s="12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13"/>
      <c r="AE2769" s="13"/>
      <c r="AF2769" s="13"/>
      <c r="AG2769" s="6"/>
      <c r="AH2769" s="6"/>
      <c r="AI2769" s="6"/>
      <c r="AJ2769" s="6"/>
    </row>
    <row r="2770" spans="1:36" x14ac:dyDescent="0.35">
      <c r="A2770" s="12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13"/>
      <c r="AE2770" s="13"/>
      <c r="AF2770" s="13"/>
      <c r="AG2770" s="6"/>
      <c r="AH2770" s="6"/>
      <c r="AI2770" s="6"/>
      <c r="AJ2770" s="6"/>
    </row>
    <row r="2771" spans="1:36" x14ac:dyDescent="0.35">
      <c r="A2771" s="12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13"/>
      <c r="AE2771" s="13"/>
      <c r="AF2771" s="13"/>
      <c r="AG2771" s="6"/>
      <c r="AH2771" s="6"/>
      <c r="AI2771" s="6"/>
      <c r="AJ2771" s="6"/>
    </row>
    <row r="2772" spans="1:36" x14ac:dyDescent="0.35">
      <c r="A2772" s="12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13"/>
      <c r="AE2772" s="13"/>
      <c r="AF2772" s="13"/>
      <c r="AG2772" s="6"/>
      <c r="AH2772" s="6"/>
      <c r="AI2772" s="6"/>
      <c r="AJ2772" s="6"/>
    </row>
    <row r="2773" spans="1:36" x14ac:dyDescent="0.35">
      <c r="A2773" s="12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13"/>
      <c r="AE2773" s="13"/>
      <c r="AF2773" s="13"/>
      <c r="AG2773" s="6"/>
      <c r="AH2773" s="6"/>
      <c r="AI2773" s="6"/>
      <c r="AJ2773" s="6"/>
    </row>
    <row r="2774" spans="1:36" x14ac:dyDescent="0.35">
      <c r="A2774" s="12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13"/>
      <c r="AE2774" s="13"/>
      <c r="AF2774" s="13"/>
      <c r="AG2774" s="6"/>
      <c r="AH2774" s="6"/>
      <c r="AI2774" s="6"/>
      <c r="AJ2774" s="6"/>
    </row>
    <row r="2775" spans="1:36" x14ac:dyDescent="0.35">
      <c r="A2775" s="12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13"/>
      <c r="AE2775" s="13"/>
      <c r="AF2775" s="13"/>
      <c r="AG2775" s="6"/>
      <c r="AH2775" s="6"/>
      <c r="AI2775" s="6"/>
      <c r="AJ2775" s="6"/>
    </row>
    <row r="2776" spans="1:36" x14ac:dyDescent="0.35">
      <c r="A2776" s="12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13"/>
      <c r="AE2776" s="13"/>
      <c r="AF2776" s="13"/>
      <c r="AG2776" s="6"/>
      <c r="AH2776" s="6"/>
      <c r="AI2776" s="6"/>
      <c r="AJ2776" s="6"/>
    </row>
    <row r="2777" spans="1:36" x14ac:dyDescent="0.35">
      <c r="A2777" s="12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13"/>
      <c r="AE2777" s="13"/>
      <c r="AF2777" s="13"/>
      <c r="AG2777" s="6"/>
      <c r="AH2777" s="6"/>
      <c r="AI2777" s="6"/>
      <c r="AJ2777" s="6"/>
    </row>
    <row r="2778" spans="1:36" x14ac:dyDescent="0.35">
      <c r="A2778" s="12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13"/>
      <c r="AE2778" s="13"/>
      <c r="AF2778" s="13"/>
      <c r="AG2778" s="6"/>
      <c r="AH2778" s="6"/>
      <c r="AI2778" s="6"/>
      <c r="AJ2778" s="6"/>
    </row>
    <row r="2779" spans="1:36" x14ac:dyDescent="0.35">
      <c r="A2779" s="12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13"/>
      <c r="AE2779" s="13"/>
      <c r="AF2779" s="13"/>
      <c r="AG2779" s="6"/>
      <c r="AH2779" s="6"/>
      <c r="AI2779" s="6"/>
      <c r="AJ2779" s="6"/>
    </row>
    <row r="2780" spans="1:36" x14ac:dyDescent="0.35">
      <c r="A2780" s="12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13"/>
      <c r="AE2780" s="13"/>
      <c r="AF2780" s="13"/>
      <c r="AG2780" s="6"/>
      <c r="AH2780" s="6"/>
      <c r="AI2780" s="6"/>
      <c r="AJ2780" s="6"/>
    </row>
    <row r="2781" spans="1:36" x14ac:dyDescent="0.35">
      <c r="A2781" s="12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13"/>
      <c r="AE2781" s="13"/>
      <c r="AF2781" s="13"/>
      <c r="AG2781" s="6"/>
      <c r="AH2781" s="6"/>
      <c r="AI2781" s="6"/>
      <c r="AJ2781" s="6"/>
    </row>
    <row r="2782" spans="1:36" x14ac:dyDescent="0.35">
      <c r="A2782" s="12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13"/>
      <c r="AE2782" s="13"/>
      <c r="AF2782" s="13"/>
      <c r="AG2782" s="6"/>
      <c r="AH2782" s="6"/>
      <c r="AI2782" s="6"/>
      <c r="AJ2782" s="6"/>
    </row>
    <row r="2783" spans="1:36" x14ac:dyDescent="0.35">
      <c r="A2783" s="12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13"/>
      <c r="AE2783" s="13"/>
      <c r="AF2783" s="13"/>
      <c r="AG2783" s="6"/>
      <c r="AH2783" s="6"/>
      <c r="AI2783" s="6"/>
      <c r="AJ2783" s="6"/>
    </row>
    <row r="2784" spans="1:36" x14ac:dyDescent="0.35">
      <c r="A2784" s="12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13"/>
      <c r="AE2784" s="13"/>
      <c r="AF2784" s="13"/>
      <c r="AG2784" s="6"/>
      <c r="AH2784" s="6"/>
      <c r="AI2784" s="6"/>
      <c r="AJ2784" s="6"/>
    </row>
    <row r="2785" spans="1:36" x14ac:dyDescent="0.35">
      <c r="A2785" s="12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13"/>
      <c r="AE2785" s="13"/>
      <c r="AF2785" s="13"/>
      <c r="AG2785" s="6"/>
      <c r="AH2785" s="6"/>
      <c r="AI2785" s="6"/>
      <c r="AJ2785" s="6"/>
    </row>
    <row r="2786" spans="1:36" x14ac:dyDescent="0.35">
      <c r="A2786" s="12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13"/>
      <c r="AE2786" s="13"/>
      <c r="AF2786" s="13"/>
      <c r="AG2786" s="6"/>
      <c r="AH2786" s="6"/>
      <c r="AI2786" s="6"/>
      <c r="AJ2786" s="6"/>
    </row>
    <row r="2787" spans="1:36" x14ac:dyDescent="0.35">
      <c r="A2787" s="12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13"/>
      <c r="AE2787" s="13"/>
      <c r="AF2787" s="13"/>
      <c r="AG2787" s="6"/>
      <c r="AH2787" s="6"/>
      <c r="AI2787" s="6"/>
      <c r="AJ2787" s="6"/>
    </row>
    <row r="2788" spans="1:36" x14ac:dyDescent="0.35">
      <c r="A2788" s="12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13"/>
      <c r="AE2788" s="13"/>
      <c r="AF2788" s="13"/>
      <c r="AG2788" s="6"/>
      <c r="AH2788" s="6"/>
      <c r="AI2788" s="6"/>
      <c r="AJ2788" s="6"/>
    </row>
    <row r="2789" spans="1:36" x14ac:dyDescent="0.35">
      <c r="A2789" s="12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13"/>
      <c r="AE2789" s="13"/>
      <c r="AF2789" s="13"/>
      <c r="AG2789" s="6"/>
      <c r="AH2789" s="6"/>
      <c r="AI2789" s="6"/>
      <c r="AJ2789" s="6"/>
    </row>
    <row r="2790" spans="1:36" x14ac:dyDescent="0.35">
      <c r="A2790" s="12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13"/>
      <c r="AE2790" s="13"/>
      <c r="AF2790" s="13"/>
      <c r="AG2790" s="6"/>
      <c r="AH2790" s="6"/>
      <c r="AI2790" s="6"/>
      <c r="AJ2790" s="6"/>
    </row>
    <row r="2791" spans="1:36" x14ac:dyDescent="0.35">
      <c r="A2791" s="12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13"/>
      <c r="AE2791" s="13"/>
      <c r="AF2791" s="13"/>
      <c r="AG2791" s="6"/>
      <c r="AH2791" s="6"/>
      <c r="AI2791" s="6"/>
      <c r="AJ2791" s="6"/>
    </row>
    <row r="2792" spans="1:36" x14ac:dyDescent="0.35">
      <c r="A2792" s="12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13"/>
      <c r="AE2792" s="13"/>
      <c r="AF2792" s="13"/>
      <c r="AG2792" s="6"/>
      <c r="AH2792" s="6"/>
      <c r="AI2792" s="6"/>
      <c r="AJ2792" s="6"/>
    </row>
    <row r="2793" spans="1:36" x14ac:dyDescent="0.35">
      <c r="A2793" s="12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13"/>
      <c r="AE2793" s="13"/>
      <c r="AF2793" s="13"/>
      <c r="AG2793" s="6"/>
      <c r="AH2793" s="6"/>
      <c r="AI2793" s="6"/>
      <c r="AJ2793" s="6"/>
    </row>
    <row r="2794" spans="1:36" x14ac:dyDescent="0.35">
      <c r="A2794" s="12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13"/>
      <c r="AE2794" s="13"/>
      <c r="AF2794" s="13"/>
      <c r="AG2794" s="6"/>
      <c r="AH2794" s="6"/>
      <c r="AI2794" s="6"/>
      <c r="AJ2794" s="6"/>
    </row>
    <row r="2795" spans="1:36" x14ac:dyDescent="0.35">
      <c r="A2795" s="12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13"/>
      <c r="AE2795" s="13"/>
      <c r="AF2795" s="13"/>
      <c r="AG2795" s="6"/>
      <c r="AH2795" s="6"/>
      <c r="AI2795" s="6"/>
      <c r="AJ2795" s="6"/>
    </row>
    <row r="2796" spans="1:36" x14ac:dyDescent="0.35">
      <c r="A2796" s="12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13"/>
      <c r="AE2796" s="13"/>
      <c r="AF2796" s="13"/>
      <c r="AG2796" s="6"/>
      <c r="AH2796" s="6"/>
      <c r="AI2796" s="6"/>
      <c r="AJ2796" s="6"/>
    </row>
    <row r="2797" spans="1:36" x14ac:dyDescent="0.35">
      <c r="A2797" s="12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13"/>
      <c r="AE2797" s="13"/>
      <c r="AF2797" s="13"/>
      <c r="AG2797" s="6"/>
      <c r="AH2797" s="6"/>
      <c r="AI2797" s="6"/>
      <c r="AJ2797" s="6"/>
    </row>
    <row r="2798" spans="1:36" x14ac:dyDescent="0.35">
      <c r="A2798" s="12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13"/>
      <c r="AE2798" s="13"/>
      <c r="AF2798" s="13"/>
      <c r="AG2798" s="6"/>
      <c r="AH2798" s="6"/>
      <c r="AI2798" s="6"/>
      <c r="AJ2798" s="6"/>
    </row>
    <row r="2799" spans="1:36" x14ac:dyDescent="0.35">
      <c r="A2799" s="12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13"/>
      <c r="AE2799" s="13"/>
      <c r="AF2799" s="13"/>
      <c r="AG2799" s="6"/>
      <c r="AH2799" s="6"/>
      <c r="AI2799" s="6"/>
      <c r="AJ2799" s="6"/>
    </row>
    <row r="2800" spans="1:36" x14ac:dyDescent="0.35">
      <c r="A2800" s="12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13"/>
      <c r="AE2800" s="13"/>
      <c r="AF2800" s="13"/>
      <c r="AG2800" s="6"/>
      <c r="AH2800" s="6"/>
      <c r="AI2800" s="6"/>
      <c r="AJ2800" s="6"/>
    </row>
    <row r="2801" spans="1:36" x14ac:dyDescent="0.35">
      <c r="A2801" s="12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13"/>
      <c r="AE2801" s="13"/>
      <c r="AF2801" s="13"/>
      <c r="AG2801" s="6"/>
      <c r="AH2801" s="6"/>
      <c r="AI2801" s="6"/>
      <c r="AJ2801" s="6"/>
    </row>
    <row r="2802" spans="1:36" x14ac:dyDescent="0.35">
      <c r="A2802" s="12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13"/>
      <c r="AE2802" s="13"/>
      <c r="AF2802" s="13"/>
      <c r="AG2802" s="6"/>
      <c r="AH2802" s="6"/>
      <c r="AI2802" s="6"/>
      <c r="AJ2802" s="6"/>
    </row>
    <row r="2803" spans="1:36" x14ac:dyDescent="0.35">
      <c r="A2803" s="12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13"/>
      <c r="AE2803" s="13"/>
      <c r="AF2803" s="13"/>
      <c r="AG2803" s="6"/>
      <c r="AH2803" s="6"/>
      <c r="AI2803" s="6"/>
      <c r="AJ2803" s="6"/>
    </row>
    <row r="2804" spans="1:36" x14ac:dyDescent="0.35">
      <c r="A2804" s="12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13"/>
      <c r="AE2804" s="13"/>
      <c r="AF2804" s="13"/>
      <c r="AG2804" s="6"/>
      <c r="AH2804" s="6"/>
      <c r="AI2804" s="6"/>
      <c r="AJ2804" s="6"/>
    </row>
    <row r="2805" spans="1:36" x14ac:dyDescent="0.35">
      <c r="A2805" s="12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13"/>
      <c r="AE2805" s="13"/>
      <c r="AF2805" s="13"/>
      <c r="AG2805" s="6"/>
      <c r="AH2805" s="6"/>
      <c r="AI2805" s="6"/>
      <c r="AJ2805" s="6"/>
    </row>
    <row r="2806" spans="1:36" x14ac:dyDescent="0.35">
      <c r="A2806" s="12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13"/>
      <c r="AE2806" s="13"/>
      <c r="AF2806" s="13"/>
      <c r="AG2806" s="6"/>
      <c r="AH2806" s="6"/>
      <c r="AI2806" s="6"/>
      <c r="AJ2806" s="6"/>
    </row>
    <row r="2807" spans="1:36" x14ac:dyDescent="0.35">
      <c r="A2807" s="12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13"/>
      <c r="AE2807" s="13"/>
      <c r="AF2807" s="13"/>
      <c r="AG2807" s="6"/>
      <c r="AH2807" s="6"/>
      <c r="AI2807" s="6"/>
      <c r="AJ2807" s="6"/>
    </row>
    <row r="2808" spans="1:36" x14ac:dyDescent="0.35">
      <c r="A2808" s="12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13"/>
      <c r="AE2808" s="13"/>
      <c r="AF2808" s="13"/>
      <c r="AG2808" s="6"/>
      <c r="AH2808" s="6"/>
      <c r="AI2808" s="6"/>
      <c r="AJ2808" s="6"/>
    </row>
    <row r="2809" spans="1:36" x14ac:dyDescent="0.35">
      <c r="A2809" s="12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13"/>
      <c r="AE2809" s="13"/>
      <c r="AF2809" s="13"/>
      <c r="AG2809" s="6"/>
      <c r="AH2809" s="6"/>
      <c r="AI2809" s="6"/>
      <c r="AJ2809" s="6"/>
    </row>
    <row r="2810" spans="1:36" x14ac:dyDescent="0.35">
      <c r="A2810" s="12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13"/>
      <c r="AE2810" s="13"/>
      <c r="AF2810" s="13"/>
      <c r="AG2810" s="6"/>
      <c r="AH2810" s="6"/>
      <c r="AI2810" s="6"/>
      <c r="AJ2810" s="6"/>
    </row>
    <row r="2811" spans="1:36" x14ac:dyDescent="0.35">
      <c r="A2811" s="12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13"/>
      <c r="AE2811" s="13"/>
      <c r="AF2811" s="13"/>
      <c r="AG2811" s="6"/>
      <c r="AH2811" s="6"/>
      <c r="AI2811" s="6"/>
      <c r="AJ2811" s="6"/>
    </row>
    <row r="2812" spans="1:36" x14ac:dyDescent="0.35">
      <c r="A2812" s="12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13"/>
      <c r="AE2812" s="13"/>
      <c r="AF2812" s="13"/>
      <c r="AG2812" s="6"/>
      <c r="AH2812" s="6"/>
      <c r="AI2812" s="6"/>
      <c r="AJ2812" s="6"/>
    </row>
    <row r="2813" spans="1:36" x14ac:dyDescent="0.35">
      <c r="A2813" s="12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13"/>
      <c r="AE2813" s="13"/>
      <c r="AF2813" s="13"/>
      <c r="AG2813" s="6"/>
      <c r="AH2813" s="6"/>
      <c r="AI2813" s="6"/>
      <c r="AJ2813" s="6"/>
    </row>
    <row r="2814" spans="1:36" x14ac:dyDescent="0.35">
      <c r="A2814" s="12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13"/>
      <c r="AE2814" s="13"/>
      <c r="AF2814" s="13"/>
      <c r="AG2814" s="6"/>
      <c r="AH2814" s="6"/>
      <c r="AI2814" s="6"/>
      <c r="AJ2814" s="6"/>
    </row>
    <row r="2815" spans="1:36" x14ac:dyDescent="0.35">
      <c r="A2815" s="12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13"/>
      <c r="AE2815" s="13"/>
      <c r="AF2815" s="13"/>
      <c r="AG2815" s="6"/>
      <c r="AH2815" s="6"/>
      <c r="AI2815" s="6"/>
      <c r="AJ2815" s="6"/>
    </row>
    <row r="2816" spans="1:36" x14ac:dyDescent="0.35">
      <c r="A2816" s="12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13"/>
      <c r="AE2816" s="13"/>
      <c r="AF2816" s="13"/>
      <c r="AG2816" s="6"/>
      <c r="AH2816" s="6"/>
      <c r="AI2816" s="6"/>
      <c r="AJ2816" s="6"/>
    </row>
    <row r="2817" spans="1:36" x14ac:dyDescent="0.35">
      <c r="A2817" s="12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13"/>
      <c r="AE2817" s="13"/>
      <c r="AF2817" s="13"/>
      <c r="AG2817" s="6"/>
      <c r="AH2817" s="6"/>
      <c r="AI2817" s="6"/>
      <c r="AJ2817" s="6"/>
    </row>
    <row r="2818" spans="1:36" x14ac:dyDescent="0.35">
      <c r="A2818" s="12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13"/>
      <c r="AE2818" s="13"/>
      <c r="AF2818" s="13"/>
      <c r="AG2818" s="6"/>
      <c r="AH2818" s="6"/>
      <c r="AI2818" s="6"/>
      <c r="AJ2818" s="6"/>
    </row>
    <row r="2819" spans="1:36" x14ac:dyDescent="0.35">
      <c r="A2819" s="12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13"/>
      <c r="AE2819" s="13"/>
      <c r="AF2819" s="13"/>
      <c r="AG2819" s="6"/>
      <c r="AH2819" s="6"/>
      <c r="AI2819" s="6"/>
      <c r="AJ2819" s="6"/>
    </row>
    <row r="2820" spans="1:36" x14ac:dyDescent="0.35">
      <c r="A2820" s="12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13"/>
      <c r="AE2820" s="13"/>
      <c r="AF2820" s="13"/>
      <c r="AG2820" s="6"/>
      <c r="AH2820" s="6"/>
      <c r="AI2820" s="6"/>
      <c r="AJ2820" s="6"/>
    </row>
    <row r="2821" spans="1:36" x14ac:dyDescent="0.35">
      <c r="A2821" s="12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13"/>
      <c r="AE2821" s="13"/>
      <c r="AF2821" s="13"/>
      <c r="AG2821" s="6"/>
      <c r="AH2821" s="6"/>
      <c r="AI2821" s="6"/>
      <c r="AJ2821" s="6"/>
    </row>
    <row r="2822" spans="1:36" x14ac:dyDescent="0.35">
      <c r="A2822" s="12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13"/>
      <c r="AE2822" s="13"/>
      <c r="AF2822" s="13"/>
      <c r="AG2822" s="6"/>
      <c r="AH2822" s="6"/>
      <c r="AI2822" s="6"/>
      <c r="AJ2822" s="6"/>
    </row>
    <row r="2823" spans="1:36" x14ac:dyDescent="0.35">
      <c r="A2823" s="12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13"/>
      <c r="AE2823" s="13"/>
      <c r="AF2823" s="13"/>
      <c r="AG2823" s="6"/>
      <c r="AH2823" s="6"/>
      <c r="AI2823" s="6"/>
      <c r="AJ2823" s="6"/>
    </row>
    <row r="2824" spans="1:36" x14ac:dyDescent="0.35">
      <c r="A2824" s="12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13"/>
      <c r="AE2824" s="13"/>
      <c r="AF2824" s="13"/>
      <c r="AG2824" s="6"/>
      <c r="AH2824" s="6"/>
      <c r="AI2824" s="6"/>
      <c r="AJ2824" s="6"/>
    </row>
    <row r="2825" spans="1:36" x14ac:dyDescent="0.35">
      <c r="A2825" s="12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13"/>
      <c r="AE2825" s="13"/>
      <c r="AF2825" s="13"/>
      <c r="AG2825" s="6"/>
      <c r="AH2825" s="6"/>
      <c r="AI2825" s="6"/>
      <c r="AJ2825" s="6"/>
    </row>
    <row r="2826" spans="1:36" x14ac:dyDescent="0.35">
      <c r="A2826" s="12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13"/>
      <c r="AE2826" s="13"/>
      <c r="AF2826" s="13"/>
      <c r="AG2826" s="6"/>
      <c r="AH2826" s="6"/>
      <c r="AI2826" s="6"/>
      <c r="AJ2826" s="6"/>
    </row>
    <row r="2827" spans="1:36" x14ac:dyDescent="0.35">
      <c r="A2827" s="12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13"/>
      <c r="AE2827" s="13"/>
      <c r="AF2827" s="13"/>
      <c r="AG2827" s="6"/>
      <c r="AH2827" s="6"/>
      <c r="AI2827" s="6"/>
      <c r="AJ2827" s="6"/>
    </row>
    <row r="2828" spans="1:36" x14ac:dyDescent="0.35">
      <c r="A2828" s="12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13"/>
      <c r="AE2828" s="13"/>
      <c r="AF2828" s="13"/>
      <c r="AG2828" s="6"/>
      <c r="AH2828" s="6"/>
      <c r="AI2828" s="6"/>
      <c r="AJ2828" s="6"/>
    </row>
    <row r="2829" spans="1:36" x14ac:dyDescent="0.35">
      <c r="A2829" s="12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13"/>
      <c r="AE2829" s="13"/>
      <c r="AF2829" s="13"/>
      <c r="AG2829" s="6"/>
      <c r="AH2829" s="6"/>
      <c r="AI2829" s="6"/>
      <c r="AJ2829" s="6"/>
    </row>
    <row r="2830" spans="1:36" x14ac:dyDescent="0.35">
      <c r="A2830" s="12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13"/>
      <c r="AE2830" s="13"/>
      <c r="AF2830" s="13"/>
      <c r="AG2830" s="6"/>
      <c r="AH2830" s="6"/>
      <c r="AI2830" s="6"/>
      <c r="AJ2830" s="6"/>
    </row>
    <row r="2831" spans="1:36" x14ac:dyDescent="0.35">
      <c r="A2831" s="12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13"/>
      <c r="AE2831" s="13"/>
      <c r="AF2831" s="13"/>
      <c r="AG2831" s="6"/>
      <c r="AH2831" s="6"/>
      <c r="AI2831" s="6"/>
      <c r="AJ2831" s="6"/>
    </row>
    <row r="2832" spans="1:36" x14ac:dyDescent="0.35">
      <c r="A2832" s="12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13"/>
      <c r="AE2832" s="13"/>
      <c r="AF2832" s="13"/>
      <c r="AG2832" s="6"/>
      <c r="AH2832" s="6"/>
      <c r="AI2832" s="6"/>
      <c r="AJ2832" s="6"/>
    </row>
    <row r="2833" spans="1:36" x14ac:dyDescent="0.35">
      <c r="A2833" s="12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13"/>
      <c r="AE2833" s="13"/>
      <c r="AF2833" s="13"/>
      <c r="AG2833" s="6"/>
      <c r="AH2833" s="6"/>
      <c r="AI2833" s="6"/>
      <c r="AJ2833" s="6"/>
    </row>
    <row r="2834" spans="1:36" x14ac:dyDescent="0.35">
      <c r="A2834" s="12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13"/>
      <c r="AE2834" s="13"/>
      <c r="AF2834" s="13"/>
      <c r="AG2834" s="6"/>
      <c r="AH2834" s="6"/>
      <c r="AI2834" s="6"/>
      <c r="AJ2834" s="6"/>
    </row>
    <row r="2835" spans="1:36" x14ac:dyDescent="0.35">
      <c r="A2835" s="12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13"/>
      <c r="AE2835" s="13"/>
      <c r="AF2835" s="13"/>
      <c r="AG2835" s="6"/>
      <c r="AH2835" s="6"/>
      <c r="AI2835" s="6"/>
      <c r="AJ2835" s="6"/>
    </row>
    <row r="2836" spans="1:36" x14ac:dyDescent="0.35">
      <c r="A2836" s="12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13"/>
      <c r="AE2836" s="13"/>
      <c r="AF2836" s="13"/>
      <c r="AG2836" s="6"/>
      <c r="AH2836" s="6"/>
      <c r="AI2836" s="6"/>
      <c r="AJ2836" s="6"/>
    </row>
    <row r="2837" spans="1:36" x14ac:dyDescent="0.35">
      <c r="A2837" s="12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13"/>
      <c r="AE2837" s="13"/>
      <c r="AF2837" s="13"/>
      <c r="AG2837" s="6"/>
      <c r="AH2837" s="6"/>
      <c r="AI2837" s="6"/>
      <c r="AJ2837" s="6"/>
    </row>
    <row r="2838" spans="1:36" x14ac:dyDescent="0.35">
      <c r="A2838" s="12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13"/>
      <c r="AE2838" s="13"/>
      <c r="AF2838" s="13"/>
      <c r="AG2838" s="6"/>
      <c r="AH2838" s="6"/>
      <c r="AI2838" s="6"/>
      <c r="AJ2838" s="6"/>
    </row>
    <row r="2839" spans="1:36" x14ac:dyDescent="0.35">
      <c r="A2839" s="12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13"/>
      <c r="AE2839" s="13"/>
      <c r="AF2839" s="13"/>
      <c r="AG2839" s="6"/>
      <c r="AH2839" s="6"/>
      <c r="AI2839" s="6"/>
      <c r="AJ2839" s="6"/>
    </row>
    <row r="2840" spans="1:36" x14ac:dyDescent="0.35">
      <c r="A2840" s="12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13"/>
      <c r="AE2840" s="13"/>
      <c r="AF2840" s="13"/>
      <c r="AG2840" s="6"/>
      <c r="AH2840" s="6"/>
      <c r="AI2840" s="6"/>
      <c r="AJ2840" s="6"/>
    </row>
    <row r="2841" spans="1:36" x14ac:dyDescent="0.35">
      <c r="A2841" s="12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13"/>
      <c r="AE2841" s="13"/>
      <c r="AF2841" s="13"/>
      <c r="AG2841" s="6"/>
      <c r="AH2841" s="6"/>
      <c r="AI2841" s="6"/>
      <c r="AJ2841" s="6"/>
    </row>
    <row r="2842" spans="1:36" x14ac:dyDescent="0.35">
      <c r="A2842" s="12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13"/>
      <c r="AE2842" s="13"/>
      <c r="AF2842" s="13"/>
      <c r="AG2842" s="6"/>
      <c r="AH2842" s="6"/>
      <c r="AI2842" s="6"/>
      <c r="AJ2842" s="6"/>
    </row>
    <row r="2843" spans="1:36" x14ac:dyDescent="0.35">
      <c r="A2843" s="12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13"/>
      <c r="AE2843" s="13"/>
      <c r="AF2843" s="13"/>
      <c r="AG2843" s="6"/>
      <c r="AH2843" s="6"/>
      <c r="AI2843" s="6"/>
      <c r="AJ2843" s="6"/>
    </row>
    <row r="2844" spans="1:36" x14ac:dyDescent="0.35">
      <c r="A2844" s="12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13"/>
      <c r="AE2844" s="13"/>
      <c r="AF2844" s="13"/>
      <c r="AG2844" s="6"/>
      <c r="AH2844" s="6"/>
      <c r="AI2844" s="6"/>
      <c r="AJ2844" s="6"/>
    </row>
    <row r="2845" spans="1:36" x14ac:dyDescent="0.35">
      <c r="A2845" s="12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13"/>
      <c r="AE2845" s="13"/>
      <c r="AF2845" s="13"/>
      <c r="AG2845" s="6"/>
      <c r="AH2845" s="6"/>
      <c r="AI2845" s="6"/>
      <c r="AJ2845" s="6"/>
    </row>
    <row r="2846" spans="1:36" x14ac:dyDescent="0.35">
      <c r="A2846" s="12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13"/>
      <c r="AE2846" s="13"/>
      <c r="AF2846" s="13"/>
      <c r="AG2846" s="6"/>
      <c r="AH2846" s="6"/>
      <c r="AI2846" s="6"/>
      <c r="AJ2846" s="6"/>
    </row>
    <row r="2847" spans="1:36" x14ac:dyDescent="0.35">
      <c r="A2847" s="12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13"/>
      <c r="AE2847" s="13"/>
      <c r="AF2847" s="13"/>
      <c r="AG2847" s="6"/>
      <c r="AH2847" s="6"/>
      <c r="AI2847" s="6"/>
      <c r="AJ2847" s="6"/>
    </row>
    <row r="2848" spans="1:36" x14ac:dyDescent="0.35">
      <c r="A2848" s="12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13"/>
      <c r="AE2848" s="13"/>
      <c r="AF2848" s="13"/>
      <c r="AG2848" s="6"/>
      <c r="AH2848" s="6"/>
      <c r="AI2848" s="6"/>
      <c r="AJ2848" s="6"/>
    </row>
    <row r="2849" spans="1:36" x14ac:dyDescent="0.35">
      <c r="A2849" s="12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13"/>
      <c r="AE2849" s="13"/>
      <c r="AF2849" s="13"/>
      <c r="AG2849" s="6"/>
      <c r="AH2849" s="6"/>
      <c r="AI2849" s="6"/>
      <c r="AJ2849" s="6"/>
    </row>
    <row r="2850" spans="1:36" x14ac:dyDescent="0.35">
      <c r="A2850" s="12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13"/>
      <c r="AE2850" s="13"/>
      <c r="AF2850" s="13"/>
      <c r="AG2850" s="6"/>
      <c r="AH2850" s="6"/>
      <c r="AI2850" s="6"/>
      <c r="AJ2850" s="6"/>
    </row>
    <row r="2851" spans="1:36" x14ac:dyDescent="0.35">
      <c r="A2851" s="12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13"/>
      <c r="AE2851" s="13"/>
      <c r="AF2851" s="13"/>
      <c r="AG2851" s="6"/>
      <c r="AH2851" s="6"/>
      <c r="AI2851" s="6"/>
      <c r="AJ2851" s="6"/>
    </row>
    <row r="2852" spans="1:36" x14ac:dyDescent="0.35">
      <c r="A2852" s="12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13"/>
      <c r="AE2852" s="13"/>
      <c r="AF2852" s="13"/>
      <c r="AG2852" s="6"/>
      <c r="AH2852" s="6"/>
      <c r="AI2852" s="6"/>
      <c r="AJ2852" s="6"/>
    </row>
    <row r="2853" spans="1:36" x14ac:dyDescent="0.35">
      <c r="A2853" s="12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13"/>
      <c r="AE2853" s="13"/>
      <c r="AF2853" s="13"/>
      <c r="AG2853" s="6"/>
      <c r="AH2853" s="6"/>
      <c r="AI2853" s="6"/>
      <c r="AJ2853" s="6"/>
    </row>
    <row r="2854" spans="1:36" x14ac:dyDescent="0.35">
      <c r="A2854" s="12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13"/>
      <c r="AE2854" s="13"/>
      <c r="AF2854" s="13"/>
      <c r="AG2854" s="6"/>
      <c r="AH2854" s="6"/>
      <c r="AI2854" s="6"/>
      <c r="AJ2854" s="6"/>
    </row>
    <row r="2855" spans="1:36" x14ac:dyDescent="0.35">
      <c r="A2855" s="12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13"/>
      <c r="AE2855" s="13"/>
      <c r="AF2855" s="13"/>
      <c r="AG2855" s="6"/>
      <c r="AH2855" s="6"/>
      <c r="AI2855" s="6"/>
      <c r="AJ2855" s="6"/>
    </row>
    <row r="2856" spans="1:36" x14ac:dyDescent="0.35">
      <c r="A2856" s="12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13"/>
      <c r="AE2856" s="13"/>
      <c r="AF2856" s="13"/>
      <c r="AG2856" s="6"/>
      <c r="AH2856" s="6"/>
      <c r="AI2856" s="6"/>
      <c r="AJ2856" s="6"/>
    </row>
    <row r="2857" spans="1:36" x14ac:dyDescent="0.35">
      <c r="A2857" s="12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13"/>
      <c r="AE2857" s="13"/>
      <c r="AF2857" s="13"/>
      <c r="AG2857" s="6"/>
      <c r="AH2857" s="6"/>
      <c r="AI2857" s="6"/>
      <c r="AJ2857" s="6"/>
    </row>
    <row r="2858" spans="1:36" x14ac:dyDescent="0.35">
      <c r="A2858" s="12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13"/>
      <c r="AE2858" s="13"/>
      <c r="AF2858" s="13"/>
      <c r="AG2858" s="6"/>
      <c r="AH2858" s="6"/>
      <c r="AI2858" s="6"/>
      <c r="AJ2858" s="6"/>
    </row>
    <row r="2859" spans="1:36" x14ac:dyDescent="0.35">
      <c r="A2859" s="12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13"/>
      <c r="AE2859" s="13"/>
      <c r="AF2859" s="13"/>
      <c r="AG2859" s="6"/>
      <c r="AH2859" s="6"/>
      <c r="AI2859" s="6"/>
      <c r="AJ2859" s="6"/>
    </row>
    <row r="2860" spans="1:36" x14ac:dyDescent="0.35">
      <c r="A2860" s="12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13"/>
      <c r="AE2860" s="13"/>
      <c r="AF2860" s="13"/>
      <c r="AG2860" s="6"/>
      <c r="AH2860" s="6"/>
      <c r="AI2860" s="6"/>
      <c r="AJ2860" s="6"/>
    </row>
    <row r="2861" spans="1:36" x14ac:dyDescent="0.35">
      <c r="A2861" s="12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13"/>
      <c r="AE2861" s="13"/>
      <c r="AF2861" s="13"/>
      <c r="AG2861" s="6"/>
      <c r="AH2861" s="6"/>
      <c r="AI2861" s="6"/>
      <c r="AJ2861" s="6"/>
    </row>
    <row r="2862" spans="1:36" x14ac:dyDescent="0.35">
      <c r="A2862" s="12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13"/>
      <c r="AE2862" s="13"/>
      <c r="AF2862" s="13"/>
      <c r="AG2862" s="6"/>
      <c r="AH2862" s="6"/>
      <c r="AI2862" s="6"/>
      <c r="AJ2862" s="6"/>
    </row>
    <row r="2863" spans="1:36" x14ac:dyDescent="0.35">
      <c r="A2863" s="12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13"/>
      <c r="AE2863" s="13"/>
      <c r="AF2863" s="13"/>
      <c r="AG2863" s="6"/>
      <c r="AH2863" s="6"/>
      <c r="AI2863" s="6"/>
      <c r="AJ2863" s="6"/>
    </row>
    <row r="2864" spans="1:36" x14ac:dyDescent="0.35">
      <c r="A2864" s="12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13"/>
      <c r="AE2864" s="13"/>
      <c r="AF2864" s="13"/>
      <c r="AG2864" s="6"/>
      <c r="AH2864" s="6"/>
      <c r="AI2864" s="6"/>
      <c r="AJ2864" s="6"/>
    </row>
    <row r="2865" spans="1:36" x14ac:dyDescent="0.35">
      <c r="A2865" s="12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13"/>
      <c r="AE2865" s="13"/>
      <c r="AF2865" s="13"/>
      <c r="AG2865" s="6"/>
      <c r="AH2865" s="6"/>
      <c r="AI2865" s="6"/>
      <c r="AJ2865" s="6"/>
    </row>
    <row r="2866" spans="1:36" x14ac:dyDescent="0.35">
      <c r="A2866" s="12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13"/>
      <c r="AE2866" s="13"/>
      <c r="AF2866" s="13"/>
      <c r="AG2866" s="6"/>
      <c r="AH2866" s="6"/>
      <c r="AI2866" s="6"/>
      <c r="AJ2866" s="6"/>
    </row>
    <row r="2867" spans="1:36" x14ac:dyDescent="0.35">
      <c r="A2867" s="12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13"/>
      <c r="AE2867" s="13"/>
      <c r="AF2867" s="13"/>
      <c r="AG2867" s="6"/>
      <c r="AH2867" s="6"/>
      <c r="AI2867" s="6"/>
      <c r="AJ2867" s="6"/>
    </row>
    <row r="2868" spans="1:36" x14ac:dyDescent="0.35">
      <c r="A2868" s="12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13"/>
      <c r="AE2868" s="13"/>
      <c r="AF2868" s="13"/>
      <c r="AG2868" s="6"/>
      <c r="AH2868" s="6"/>
      <c r="AI2868" s="6"/>
      <c r="AJ2868" s="6"/>
    </row>
    <row r="2869" spans="1:36" x14ac:dyDescent="0.35">
      <c r="A2869" s="12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13"/>
      <c r="AE2869" s="13"/>
      <c r="AF2869" s="13"/>
      <c r="AG2869" s="6"/>
      <c r="AH2869" s="6"/>
      <c r="AI2869" s="6"/>
      <c r="AJ2869" s="6"/>
    </row>
    <row r="2870" spans="1:36" x14ac:dyDescent="0.35">
      <c r="A2870" s="12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13"/>
      <c r="AE2870" s="13"/>
      <c r="AF2870" s="13"/>
      <c r="AG2870" s="6"/>
      <c r="AH2870" s="6"/>
      <c r="AI2870" s="6"/>
      <c r="AJ2870" s="6"/>
    </row>
    <row r="2871" spans="1:36" x14ac:dyDescent="0.35">
      <c r="A2871" s="12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13"/>
      <c r="AE2871" s="13"/>
      <c r="AF2871" s="13"/>
      <c r="AG2871" s="6"/>
      <c r="AH2871" s="6"/>
      <c r="AI2871" s="6"/>
      <c r="AJ2871" s="6"/>
    </row>
    <row r="2872" spans="1:36" x14ac:dyDescent="0.35">
      <c r="A2872" s="12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13"/>
      <c r="AE2872" s="13"/>
      <c r="AF2872" s="13"/>
      <c r="AG2872" s="6"/>
      <c r="AH2872" s="6"/>
      <c r="AI2872" s="6"/>
      <c r="AJ2872" s="6"/>
    </row>
    <row r="2873" spans="1:36" x14ac:dyDescent="0.35">
      <c r="A2873" s="12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13"/>
      <c r="AE2873" s="13"/>
      <c r="AF2873" s="13"/>
      <c r="AG2873" s="6"/>
      <c r="AH2873" s="6"/>
      <c r="AI2873" s="6"/>
      <c r="AJ2873" s="6"/>
    </row>
    <row r="2874" spans="1:36" x14ac:dyDescent="0.35">
      <c r="A2874" s="12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13"/>
      <c r="AE2874" s="13"/>
      <c r="AF2874" s="13"/>
      <c r="AG2874" s="6"/>
      <c r="AH2874" s="6"/>
      <c r="AI2874" s="6"/>
      <c r="AJ2874" s="6"/>
    </row>
    <row r="2875" spans="1:36" x14ac:dyDescent="0.35">
      <c r="A2875" s="12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13"/>
      <c r="AE2875" s="13"/>
      <c r="AF2875" s="13"/>
      <c r="AG2875" s="6"/>
      <c r="AH2875" s="6"/>
      <c r="AI2875" s="6"/>
      <c r="AJ2875" s="6"/>
    </row>
    <row r="2876" spans="1:36" x14ac:dyDescent="0.35">
      <c r="A2876" s="12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13"/>
      <c r="AE2876" s="13"/>
      <c r="AF2876" s="13"/>
      <c r="AG2876" s="6"/>
      <c r="AH2876" s="6"/>
      <c r="AI2876" s="6"/>
      <c r="AJ2876" s="6"/>
    </row>
    <row r="2877" spans="1:36" x14ac:dyDescent="0.35">
      <c r="A2877" s="12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13"/>
      <c r="AE2877" s="13"/>
      <c r="AF2877" s="13"/>
      <c r="AG2877" s="6"/>
      <c r="AH2877" s="6"/>
      <c r="AI2877" s="6"/>
      <c r="AJ2877" s="6"/>
    </row>
    <row r="2878" spans="1:36" x14ac:dyDescent="0.35">
      <c r="A2878" s="12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13"/>
      <c r="AE2878" s="13"/>
      <c r="AF2878" s="13"/>
      <c r="AG2878" s="6"/>
      <c r="AH2878" s="6"/>
      <c r="AI2878" s="6"/>
      <c r="AJ2878" s="6"/>
    </row>
    <row r="2879" spans="1:36" x14ac:dyDescent="0.35">
      <c r="A2879" s="12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13"/>
      <c r="AE2879" s="13"/>
      <c r="AF2879" s="13"/>
      <c r="AG2879" s="6"/>
      <c r="AH2879" s="6"/>
      <c r="AI2879" s="6"/>
      <c r="AJ2879" s="6"/>
    </row>
    <row r="2880" spans="1:36" x14ac:dyDescent="0.35">
      <c r="A2880" s="12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13"/>
      <c r="AE2880" s="13"/>
      <c r="AF2880" s="13"/>
      <c r="AG2880" s="6"/>
      <c r="AH2880" s="6"/>
      <c r="AI2880" s="6"/>
      <c r="AJ2880" s="6"/>
    </row>
    <row r="2881" spans="1:36" x14ac:dyDescent="0.35">
      <c r="A2881" s="12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13"/>
      <c r="AE2881" s="13"/>
      <c r="AF2881" s="13"/>
      <c r="AG2881" s="6"/>
      <c r="AH2881" s="6"/>
      <c r="AI2881" s="6"/>
      <c r="AJ2881" s="6"/>
    </row>
    <row r="2882" spans="1:36" x14ac:dyDescent="0.35">
      <c r="A2882" s="12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13"/>
      <c r="AE2882" s="13"/>
      <c r="AF2882" s="13"/>
      <c r="AG2882" s="6"/>
      <c r="AH2882" s="6"/>
      <c r="AI2882" s="6"/>
      <c r="AJ2882" s="6"/>
    </row>
    <row r="2883" spans="1:36" x14ac:dyDescent="0.35">
      <c r="A2883" s="12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13"/>
      <c r="AE2883" s="13"/>
      <c r="AF2883" s="13"/>
      <c r="AG2883" s="6"/>
      <c r="AH2883" s="6"/>
      <c r="AI2883" s="6"/>
      <c r="AJ2883" s="6"/>
    </row>
    <row r="2884" spans="1:36" x14ac:dyDescent="0.35">
      <c r="A2884" s="12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13"/>
      <c r="AE2884" s="13"/>
      <c r="AF2884" s="13"/>
      <c r="AG2884" s="6"/>
      <c r="AH2884" s="6"/>
      <c r="AI2884" s="6"/>
      <c r="AJ2884" s="6"/>
    </row>
    <row r="2885" spans="1:36" x14ac:dyDescent="0.35">
      <c r="A2885" s="12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13"/>
      <c r="AE2885" s="13"/>
      <c r="AF2885" s="13"/>
      <c r="AG2885" s="6"/>
      <c r="AH2885" s="6"/>
      <c r="AI2885" s="6"/>
      <c r="AJ2885" s="6"/>
    </row>
    <row r="2886" spans="1:36" x14ac:dyDescent="0.35">
      <c r="A2886" s="12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13"/>
      <c r="AE2886" s="13"/>
      <c r="AF2886" s="13"/>
      <c r="AG2886" s="6"/>
      <c r="AH2886" s="6"/>
      <c r="AI2886" s="6"/>
      <c r="AJ2886" s="6"/>
    </row>
    <row r="2887" spans="1:36" x14ac:dyDescent="0.35">
      <c r="A2887" s="12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13"/>
      <c r="AE2887" s="13"/>
      <c r="AF2887" s="13"/>
      <c r="AG2887" s="6"/>
      <c r="AH2887" s="6"/>
      <c r="AI2887" s="6"/>
      <c r="AJ2887" s="6"/>
    </row>
    <row r="2888" spans="1:36" x14ac:dyDescent="0.35">
      <c r="A2888" s="12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13"/>
      <c r="AE2888" s="13"/>
      <c r="AF2888" s="13"/>
      <c r="AG2888" s="6"/>
      <c r="AH2888" s="6"/>
      <c r="AI2888" s="6"/>
      <c r="AJ2888" s="6"/>
    </row>
    <row r="2889" spans="1:36" x14ac:dyDescent="0.35">
      <c r="A2889" s="12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13"/>
      <c r="AE2889" s="13"/>
      <c r="AF2889" s="13"/>
      <c r="AG2889" s="6"/>
      <c r="AH2889" s="6"/>
      <c r="AI2889" s="6"/>
      <c r="AJ2889" s="6"/>
    </row>
    <row r="2890" spans="1:36" x14ac:dyDescent="0.35">
      <c r="A2890" s="12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13"/>
      <c r="AE2890" s="13"/>
      <c r="AF2890" s="13"/>
      <c r="AG2890" s="6"/>
      <c r="AH2890" s="6"/>
      <c r="AI2890" s="6"/>
      <c r="AJ2890" s="6"/>
    </row>
    <row r="2891" spans="1:36" x14ac:dyDescent="0.35">
      <c r="A2891" s="12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13"/>
      <c r="AE2891" s="13"/>
      <c r="AF2891" s="13"/>
      <c r="AG2891" s="6"/>
      <c r="AH2891" s="6"/>
      <c r="AI2891" s="6"/>
      <c r="AJ2891" s="6"/>
    </row>
    <row r="2892" spans="1:36" x14ac:dyDescent="0.35">
      <c r="A2892" s="12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13"/>
      <c r="AE2892" s="13"/>
      <c r="AF2892" s="13"/>
      <c r="AG2892" s="6"/>
      <c r="AH2892" s="6"/>
      <c r="AI2892" s="6"/>
      <c r="AJ2892" s="6"/>
    </row>
    <row r="2893" spans="1:36" x14ac:dyDescent="0.35">
      <c r="A2893" s="12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13"/>
      <c r="AE2893" s="13"/>
      <c r="AF2893" s="13"/>
      <c r="AG2893" s="6"/>
      <c r="AH2893" s="6"/>
      <c r="AI2893" s="6"/>
      <c r="AJ2893" s="6"/>
    </row>
    <row r="2894" spans="1:36" x14ac:dyDescent="0.35">
      <c r="A2894" s="12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13"/>
      <c r="AE2894" s="13"/>
      <c r="AF2894" s="13"/>
      <c r="AG2894" s="6"/>
      <c r="AH2894" s="6"/>
      <c r="AI2894" s="6"/>
      <c r="AJ2894" s="6"/>
    </row>
    <row r="2895" spans="1:36" x14ac:dyDescent="0.35">
      <c r="A2895" s="12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13"/>
      <c r="AE2895" s="13"/>
      <c r="AF2895" s="13"/>
      <c r="AG2895" s="6"/>
      <c r="AH2895" s="6"/>
      <c r="AI2895" s="6"/>
      <c r="AJ2895" s="6"/>
    </row>
    <row r="2896" spans="1:36" x14ac:dyDescent="0.35">
      <c r="A2896" s="12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13"/>
      <c r="AE2896" s="13"/>
      <c r="AF2896" s="13"/>
      <c r="AG2896" s="6"/>
      <c r="AH2896" s="6"/>
      <c r="AI2896" s="6"/>
      <c r="AJ2896" s="6"/>
    </row>
    <row r="2897" spans="1:36" x14ac:dyDescent="0.35">
      <c r="A2897" s="12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13"/>
      <c r="AE2897" s="13"/>
      <c r="AF2897" s="13"/>
      <c r="AG2897" s="6"/>
      <c r="AH2897" s="6"/>
      <c r="AI2897" s="6"/>
      <c r="AJ2897" s="6"/>
    </row>
    <row r="2898" spans="1:36" x14ac:dyDescent="0.35">
      <c r="A2898" s="12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13"/>
      <c r="AE2898" s="13"/>
      <c r="AF2898" s="13"/>
      <c r="AG2898" s="6"/>
      <c r="AH2898" s="6"/>
      <c r="AI2898" s="6"/>
      <c r="AJ2898" s="6"/>
    </row>
    <row r="2899" spans="1:36" x14ac:dyDescent="0.35">
      <c r="A2899" s="12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13"/>
      <c r="AE2899" s="13"/>
      <c r="AF2899" s="13"/>
      <c r="AG2899" s="6"/>
      <c r="AH2899" s="6"/>
      <c r="AI2899" s="6"/>
      <c r="AJ2899" s="6"/>
    </row>
    <row r="2900" spans="1:36" x14ac:dyDescent="0.35">
      <c r="A2900" s="12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13"/>
      <c r="AE2900" s="13"/>
      <c r="AF2900" s="13"/>
      <c r="AG2900" s="6"/>
      <c r="AH2900" s="6"/>
      <c r="AI2900" s="6"/>
      <c r="AJ2900" s="6"/>
    </row>
    <row r="2901" spans="1:36" x14ac:dyDescent="0.35">
      <c r="A2901" s="12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13"/>
      <c r="AE2901" s="13"/>
      <c r="AF2901" s="13"/>
      <c r="AG2901" s="6"/>
      <c r="AH2901" s="6"/>
      <c r="AI2901" s="6"/>
      <c r="AJ2901" s="6"/>
    </row>
    <row r="2902" spans="1:36" x14ac:dyDescent="0.35">
      <c r="A2902" s="12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13"/>
      <c r="AE2902" s="13"/>
      <c r="AF2902" s="13"/>
      <c r="AG2902" s="6"/>
      <c r="AH2902" s="6"/>
      <c r="AI2902" s="6"/>
      <c r="AJ2902" s="6"/>
    </row>
    <row r="2903" spans="1:36" x14ac:dyDescent="0.35">
      <c r="A2903" s="12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13"/>
      <c r="AE2903" s="13"/>
      <c r="AF2903" s="13"/>
      <c r="AG2903" s="6"/>
      <c r="AH2903" s="6"/>
      <c r="AI2903" s="6"/>
      <c r="AJ2903" s="6"/>
    </row>
    <row r="2904" spans="1:36" x14ac:dyDescent="0.35">
      <c r="A2904" s="12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13"/>
      <c r="AE2904" s="13"/>
      <c r="AF2904" s="13"/>
      <c r="AG2904" s="6"/>
      <c r="AH2904" s="6"/>
      <c r="AI2904" s="6"/>
      <c r="AJ2904" s="6"/>
    </row>
    <row r="2905" spans="1:36" x14ac:dyDescent="0.35">
      <c r="A2905" s="12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13"/>
      <c r="AE2905" s="13"/>
      <c r="AF2905" s="13"/>
      <c r="AG2905" s="6"/>
      <c r="AH2905" s="6"/>
      <c r="AI2905" s="6"/>
      <c r="AJ2905" s="6"/>
    </row>
    <row r="2906" spans="1:36" x14ac:dyDescent="0.35">
      <c r="A2906" s="12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13"/>
      <c r="AE2906" s="13"/>
      <c r="AF2906" s="13"/>
      <c r="AG2906" s="6"/>
      <c r="AH2906" s="6"/>
      <c r="AI2906" s="6"/>
      <c r="AJ2906" s="6"/>
    </row>
    <row r="2907" spans="1:36" x14ac:dyDescent="0.35">
      <c r="A2907" s="12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13"/>
      <c r="AE2907" s="13"/>
      <c r="AF2907" s="13"/>
      <c r="AG2907" s="6"/>
      <c r="AH2907" s="6"/>
      <c r="AI2907" s="6"/>
      <c r="AJ2907" s="6"/>
    </row>
    <row r="2908" spans="1:36" x14ac:dyDescent="0.35">
      <c r="A2908" s="12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13"/>
      <c r="AE2908" s="13"/>
      <c r="AF2908" s="13"/>
      <c r="AG2908" s="6"/>
      <c r="AH2908" s="6"/>
      <c r="AI2908" s="6"/>
      <c r="AJ2908" s="6"/>
    </row>
    <row r="2909" spans="1:36" x14ac:dyDescent="0.35">
      <c r="A2909" s="12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13"/>
      <c r="AE2909" s="13"/>
      <c r="AF2909" s="13"/>
      <c r="AG2909" s="6"/>
      <c r="AH2909" s="6"/>
      <c r="AI2909" s="6"/>
      <c r="AJ2909" s="6"/>
    </row>
    <row r="2910" spans="1:36" x14ac:dyDescent="0.35">
      <c r="A2910" s="12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13"/>
      <c r="AE2910" s="13"/>
      <c r="AF2910" s="13"/>
      <c r="AG2910" s="6"/>
      <c r="AH2910" s="6"/>
      <c r="AI2910" s="6"/>
      <c r="AJ2910" s="6"/>
    </row>
    <row r="2911" spans="1:36" x14ac:dyDescent="0.35">
      <c r="A2911" s="12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13"/>
      <c r="AE2911" s="13"/>
      <c r="AF2911" s="13"/>
      <c r="AG2911" s="6"/>
      <c r="AH2911" s="6"/>
      <c r="AI2911" s="6"/>
      <c r="AJ2911" s="6"/>
    </row>
    <row r="2912" spans="1:36" x14ac:dyDescent="0.35">
      <c r="A2912" s="12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13"/>
      <c r="AE2912" s="13"/>
      <c r="AF2912" s="13"/>
      <c r="AG2912" s="6"/>
      <c r="AH2912" s="6"/>
      <c r="AI2912" s="6"/>
      <c r="AJ2912" s="6"/>
    </row>
    <row r="2913" spans="1:36" x14ac:dyDescent="0.35">
      <c r="A2913" s="12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13"/>
      <c r="AE2913" s="13"/>
      <c r="AF2913" s="13"/>
      <c r="AG2913" s="6"/>
      <c r="AH2913" s="6"/>
      <c r="AI2913" s="6"/>
      <c r="AJ2913" s="6"/>
    </row>
    <row r="2914" spans="1:36" x14ac:dyDescent="0.35">
      <c r="A2914" s="12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13"/>
      <c r="AE2914" s="13"/>
      <c r="AF2914" s="13"/>
      <c r="AG2914" s="6"/>
      <c r="AH2914" s="6"/>
      <c r="AI2914" s="6"/>
      <c r="AJ2914" s="6"/>
    </row>
    <row r="2915" spans="1:36" x14ac:dyDescent="0.35">
      <c r="A2915" s="12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13"/>
      <c r="AE2915" s="13"/>
      <c r="AF2915" s="13"/>
      <c r="AG2915" s="6"/>
      <c r="AH2915" s="6"/>
      <c r="AI2915" s="6"/>
      <c r="AJ2915" s="6"/>
    </row>
    <row r="2916" spans="1:36" x14ac:dyDescent="0.35">
      <c r="A2916" s="12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13"/>
      <c r="AE2916" s="13"/>
      <c r="AF2916" s="13"/>
      <c r="AG2916" s="6"/>
      <c r="AH2916" s="6"/>
      <c r="AI2916" s="6"/>
      <c r="AJ2916" s="6"/>
    </row>
    <row r="2917" spans="1:36" x14ac:dyDescent="0.35">
      <c r="A2917" s="12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13"/>
      <c r="AE2917" s="13"/>
      <c r="AF2917" s="13"/>
      <c r="AG2917" s="6"/>
      <c r="AH2917" s="6"/>
      <c r="AI2917" s="6"/>
      <c r="AJ2917" s="6"/>
    </row>
    <row r="2918" spans="1:36" x14ac:dyDescent="0.35">
      <c r="A2918" s="12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13"/>
      <c r="AE2918" s="13"/>
      <c r="AF2918" s="13"/>
      <c r="AG2918" s="6"/>
      <c r="AH2918" s="6"/>
      <c r="AI2918" s="6"/>
      <c r="AJ2918" s="6"/>
    </row>
    <row r="2919" spans="1:36" x14ac:dyDescent="0.35">
      <c r="A2919" s="12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13"/>
      <c r="AE2919" s="13"/>
      <c r="AF2919" s="13"/>
      <c r="AG2919" s="6"/>
      <c r="AH2919" s="6"/>
      <c r="AI2919" s="6"/>
      <c r="AJ2919" s="6"/>
    </row>
    <row r="2920" spans="1:36" x14ac:dyDescent="0.35">
      <c r="A2920" s="12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13"/>
      <c r="AE2920" s="13"/>
      <c r="AF2920" s="13"/>
      <c r="AG2920" s="6"/>
      <c r="AH2920" s="6"/>
      <c r="AI2920" s="6"/>
      <c r="AJ2920" s="6"/>
    </row>
    <row r="2921" spans="1:36" x14ac:dyDescent="0.35">
      <c r="A2921" s="12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13"/>
      <c r="AE2921" s="13"/>
      <c r="AF2921" s="13"/>
      <c r="AG2921" s="6"/>
      <c r="AH2921" s="6"/>
      <c r="AI2921" s="6"/>
      <c r="AJ2921" s="6"/>
    </row>
    <row r="2922" spans="1:36" x14ac:dyDescent="0.35">
      <c r="A2922" s="12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13"/>
      <c r="AE2922" s="13"/>
      <c r="AF2922" s="13"/>
      <c r="AG2922" s="6"/>
      <c r="AH2922" s="6"/>
      <c r="AI2922" s="6"/>
      <c r="AJ2922" s="6"/>
    </row>
    <row r="2923" spans="1:36" x14ac:dyDescent="0.35">
      <c r="A2923" s="12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13"/>
      <c r="AE2923" s="13"/>
      <c r="AF2923" s="13"/>
      <c r="AG2923" s="6"/>
      <c r="AH2923" s="6"/>
      <c r="AI2923" s="6"/>
      <c r="AJ2923" s="6"/>
    </row>
    <row r="2924" spans="1:36" x14ac:dyDescent="0.35">
      <c r="A2924" s="12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13"/>
      <c r="AE2924" s="13"/>
      <c r="AF2924" s="13"/>
      <c r="AG2924" s="6"/>
      <c r="AH2924" s="6"/>
      <c r="AI2924" s="6"/>
      <c r="AJ2924" s="6"/>
    </row>
    <row r="2925" spans="1:36" x14ac:dyDescent="0.35">
      <c r="A2925" s="12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13"/>
      <c r="AE2925" s="13"/>
      <c r="AF2925" s="13"/>
      <c r="AG2925" s="6"/>
      <c r="AH2925" s="6"/>
      <c r="AI2925" s="6"/>
      <c r="AJ2925" s="6"/>
    </row>
    <row r="2926" spans="1:36" x14ac:dyDescent="0.35">
      <c r="A2926" s="12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13"/>
      <c r="AE2926" s="13"/>
      <c r="AF2926" s="13"/>
      <c r="AG2926" s="6"/>
      <c r="AH2926" s="6"/>
      <c r="AI2926" s="6"/>
      <c r="AJ2926" s="6"/>
    </row>
    <row r="2927" spans="1:36" x14ac:dyDescent="0.35">
      <c r="A2927" s="12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13"/>
      <c r="AE2927" s="13"/>
      <c r="AF2927" s="13"/>
      <c r="AG2927" s="6"/>
      <c r="AH2927" s="6"/>
      <c r="AI2927" s="6"/>
      <c r="AJ2927" s="6"/>
    </row>
    <row r="2928" spans="1:36" x14ac:dyDescent="0.35">
      <c r="A2928" s="12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13"/>
      <c r="AE2928" s="13"/>
      <c r="AF2928" s="13"/>
      <c r="AG2928" s="6"/>
      <c r="AH2928" s="6"/>
      <c r="AI2928" s="6"/>
      <c r="AJ2928" s="6"/>
    </row>
    <row r="2929" spans="1:36" x14ac:dyDescent="0.35">
      <c r="A2929" s="12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13"/>
      <c r="AE2929" s="13"/>
      <c r="AF2929" s="13"/>
      <c r="AG2929" s="6"/>
      <c r="AH2929" s="6"/>
      <c r="AI2929" s="6"/>
      <c r="AJ2929" s="6"/>
    </row>
    <row r="2930" spans="1:36" x14ac:dyDescent="0.35">
      <c r="A2930" s="12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13"/>
      <c r="AE2930" s="13"/>
      <c r="AF2930" s="13"/>
      <c r="AG2930" s="6"/>
      <c r="AH2930" s="6"/>
      <c r="AI2930" s="6"/>
      <c r="AJ2930" s="6"/>
    </row>
    <row r="2931" spans="1:36" x14ac:dyDescent="0.35">
      <c r="A2931" s="12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13"/>
      <c r="AE2931" s="13"/>
      <c r="AF2931" s="13"/>
      <c r="AG2931" s="6"/>
      <c r="AH2931" s="6"/>
      <c r="AI2931" s="6"/>
      <c r="AJ2931" s="6"/>
    </row>
    <row r="2932" spans="1:36" x14ac:dyDescent="0.35">
      <c r="A2932" s="12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13"/>
      <c r="AE2932" s="13"/>
      <c r="AF2932" s="13"/>
      <c r="AG2932" s="6"/>
      <c r="AH2932" s="6"/>
      <c r="AI2932" s="6"/>
      <c r="AJ2932" s="6"/>
    </row>
    <row r="2933" spans="1:36" x14ac:dyDescent="0.35">
      <c r="A2933" s="12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13"/>
      <c r="AE2933" s="13"/>
      <c r="AF2933" s="13"/>
      <c r="AG2933" s="6"/>
      <c r="AH2933" s="6"/>
      <c r="AI2933" s="6"/>
      <c r="AJ2933" s="6"/>
    </row>
    <row r="2934" spans="1:36" x14ac:dyDescent="0.35">
      <c r="A2934" s="12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13"/>
      <c r="AE2934" s="13"/>
      <c r="AF2934" s="13"/>
      <c r="AG2934" s="6"/>
      <c r="AH2934" s="6"/>
      <c r="AI2934" s="6"/>
      <c r="AJ2934" s="6"/>
    </row>
    <row r="2935" spans="1:36" x14ac:dyDescent="0.35">
      <c r="A2935" s="12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13"/>
      <c r="AE2935" s="13"/>
      <c r="AF2935" s="13"/>
      <c r="AG2935" s="6"/>
      <c r="AH2935" s="6"/>
      <c r="AI2935" s="6"/>
      <c r="AJ2935" s="6"/>
    </row>
    <row r="2936" spans="1:36" x14ac:dyDescent="0.35">
      <c r="A2936" s="12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13"/>
      <c r="AE2936" s="13"/>
      <c r="AF2936" s="13"/>
      <c r="AG2936" s="6"/>
      <c r="AH2936" s="6"/>
      <c r="AI2936" s="6"/>
      <c r="AJ2936" s="6"/>
    </row>
    <row r="2937" spans="1:36" x14ac:dyDescent="0.35">
      <c r="A2937" s="12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13"/>
      <c r="AE2937" s="13"/>
      <c r="AF2937" s="13"/>
      <c r="AG2937" s="6"/>
      <c r="AH2937" s="6"/>
      <c r="AI2937" s="6"/>
      <c r="AJ2937" s="6"/>
    </row>
    <row r="2938" spans="1:36" x14ac:dyDescent="0.35">
      <c r="A2938" s="12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13"/>
      <c r="AE2938" s="13"/>
      <c r="AF2938" s="13"/>
      <c r="AG2938" s="6"/>
      <c r="AH2938" s="6"/>
      <c r="AI2938" s="6"/>
      <c r="AJ2938" s="6"/>
    </row>
    <row r="2939" spans="1:36" x14ac:dyDescent="0.35">
      <c r="A2939" s="12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13"/>
      <c r="AE2939" s="13"/>
      <c r="AF2939" s="13"/>
      <c r="AG2939" s="6"/>
      <c r="AH2939" s="6"/>
      <c r="AI2939" s="6"/>
      <c r="AJ2939" s="6"/>
    </row>
    <row r="2940" spans="1:36" x14ac:dyDescent="0.35">
      <c r="A2940" s="12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13"/>
      <c r="AE2940" s="13"/>
      <c r="AF2940" s="13"/>
      <c r="AG2940" s="6"/>
      <c r="AH2940" s="6"/>
      <c r="AI2940" s="6"/>
      <c r="AJ2940" s="6"/>
    </row>
    <row r="2941" spans="1:36" x14ac:dyDescent="0.35">
      <c r="A2941" s="12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13"/>
      <c r="AE2941" s="13"/>
      <c r="AF2941" s="13"/>
      <c r="AG2941" s="6"/>
      <c r="AH2941" s="6"/>
      <c r="AI2941" s="6"/>
      <c r="AJ2941" s="6"/>
    </row>
    <row r="2942" spans="1:36" x14ac:dyDescent="0.35">
      <c r="A2942" s="12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13"/>
      <c r="AE2942" s="13"/>
      <c r="AF2942" s="13"/>
      <c r="AG2942" s="6"/>
      <c r="AH2942" s="6"/>
      <c r="AI2942" s="6"/>
      <c r="AJ2942" s="6"/>
    </row>
    <row r="2943" spans="1:36" x14ac:dyDescent="0.35">
      <c r="A2943" s="12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13"/>
      <c r="AE2943" s="13"/>
      <c r="AF2943" s="13"/>
      <c r="AG2943" s="6"/>
      <c r="AH2943" s="6"/>
      <c r="AI2943" s="6"/>
      <c r="AJ2943" s="6"/>
    </row>
    <row r="2944" spans="1:36" x14ac:dyDescent="0.35">
      <c r="A2944" s="12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13"/>
      <c r="AE2944" s="13"/>
      <c r="AF2944" s="13"/>
      <c r="AG2944" s="6"/>
      <c r="AH2944" s="6"/>
      <c r="AI2944" s="6"/>
      <c r="AJ2944" s="6"/>
    </row>
    <row r="2945" spans="1:36" x14ac:dyDescent="0.35">
      <c r="A2945" s="12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13"/>
      <c r="AE2945" s="13"/>
      <c r="AF2945" s="13"/>
      <c r="AG2945" s="6"/>
      <c r="AH2945" s="6"/>
      <c r="AI2945" s="6"/>
      <c r="AJ2945" s="6"/>
    </row>
    <row r="2946" spans="1:36" x14ac:dyDescent="0.35">
      <c r="A2946" s="12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13"/>
      <c r="AE2946" s="13"/>
      <c r="AF2946" s="13"/>
      <c r="AG2946" s="6"/>
      <c r="AH2946" s="6"/>
      <c r="AI2946" s="6"/>
      <c r="AJ2946" s="6"/>
    </row>
    <row r="2947" spans="1:36" x14ac:dyDescent="0.35">
      <c r="A2947" s="12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13"/>
      <c r="AE2947" s="13"/>
      <c r="AF2947" s="13"/>
      <c r="AG2947" s="6"/>
      <c r="AH2947" s="6"/>
      <c r="AI2947" s="6"/>
      <c r="AJ2947" s="6"/>
    </row>
    <row r="2948" spans="1:36" x14ac:dyDescent="0.35">
      <c r="A2948" s="12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13"/>
      <c r="AE2948" s="13"/>
      <c r="AF2948" s="13"/>
      <c r="AG2948" s="6"/>
      <c r="AH2948" s="6"/>
      <c r="AI2948" s="6"/>
      <c r="AJ2948" s="6"/>
    </row>
    <row r="2949" spans="1:36" x14ac:dyDescent="0.35">
      <c r="A2949" s="12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13"/>
      <c r="AE2949" s="13"/>
      <c r="AF2949" s="13"/>
      <c r="AG2949" s="6"/>
      <c r="AH2949" s="6"/>
      <c r="AI2949" s="6"/>
      <c r="AJ2949" s="6"/>
    </row>
    <row r="2950" spans="1:36" x14ac:dyDescent="0.35">
      <c r="A2950" s="12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13"/>
      <c r="AE2950" s="13"/>
      <c r="AF2950" s="13"/>
      <c r="AG2950" s="6"/>
      <c r="AH2950" s="6"/>
      <c r="AI2950" s="6"/>
      <c r="AJ2950" s="6"/>
    </row>
    <row r="2951" spans="1:36" x14ac:dyDescent="0.35">
      <c r="A2951" s="12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13"/>
      <c r="AE2951" s="13"/>
      <c r="AF2951" s="13"/>
      <c r="AG2951" s="6"/>
      <c r="AH2951" s="6"/>
      <c r="AI2951" s="6"/>
      <c r="AJ2951" s="6"/>
    </row>
    <row r="2952" spans="1:36" x14ac:dyDescent="0.35">
      <c r="A2952" s="12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13"/>
      <c r="AE2952" s="13"/>
      <c r="AF2952" s="13"/>
      <c r="AG2952" s="6"/>
      <c r="AH2952" s="6"/>
      <c r="AI2952" s="6"/>
      <c r="AJ2952" s="6"/>
    </row>
    <row r="2953" spans="1:36" x14ac:dyDescent="0.35">
      <c r="A2953" s="12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13"/>
      <c r="AE2953" s="13"/>
      <c r="AF2953" s="13"/>
      <c r="AG2953" s="6"/>
      <c r="AH2953" s="6"/>
      <c r="AI2953" s="6"/>
      <c r="AJ2953" s="6"/>
    </row>
    <row r="2954" spans="1:36" x14ac:dyDescent="0.35">
      <c r="A2954" s="12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13"/>
      <c r="AE2954" s="13"/>
      <c r="AF2954" s="13"/>
      <c r="AG2954" s="6"/>
      <c r="AH2954" s="6"/>
      <c r="AI2954" s="6"/>
      <c r="AJ2954" s="6"/>
    </row>
    <row r="2955" spans="1:36" x14ac:dyDescent="0.35">
      <c r="A2955" s="12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13"/>
      <c r="AE2955" s="13"/>
      <c r="AF2955" s="13"/>
      <c r="AG2955" s="6"/>
      <c r="AH2955" s="6"/>
      <c r="AI2955" s="6"/>
      <c r="AJ2955" s="6"/>
    </row>
    <row r="2956" spans="1:36" x14ac:dyDescent="0.35">
      <c r="A2956" s="12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13"/>
      <c r="AE2956" s="13"/>
      <c r="AF2956" s="13"/>
      <c r="AG2956" s="6"/>
      <c r="AH2956" s="6"/>
      <c r="AI2956" s="6"/>
      <c r="AJ2956" s="6"/>
    </row>
    <row r="2957" spans="1:36" x14ac:dyDescent="0.35">
      <c r="A2957" s="12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13"/>
      <c r="AE2957" s="13"/>
      <c r="AF2957" s="13"/>
      <c r="AG2957" s="6"/>
      <c r="AH2957" s="6"/>
      <c r="AI2957" s="6"/>
      <c r="AJ2957" s="6"/>
    </row>
    <row r="2958" spans="1:36" x14ac:dyDescent="0.35">
      <c r="A2958" s="12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13"/>
      <c r="AE2958" s="13"/>
      <c r="AF2958" s="13"/>
      <c r="AG2958" s="6"/>
      <c r="AH2958" s="6"/>
      <c r="AI2958" s="6"/>
      <c r="AJ2958" s="6"/>
    </row>
    <row r="2959" spans="1:36" x14ac:dyDescent="0.35">
      <c r="A2959" s="12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13"/>
      <c r="AE2959" s="13"/>
      <c r="AF2959" s="13"/>
      <c r="AG2959" s="6"/>
      <c r="AH2959" s="6"/>
      <c r="AI2959" s="6"/>
      <c r="AJ2959" s="6"/>
    </row>
    <row r="2960" spans="1:36" x14ac:dyDescent="0.35">
      <c r="A2960" s="12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13"/>
      <c r="AE2960" s="13"/>
      <c r="AF2960" s="13"/>
      <c r="AG2960" s="6"/>
      <c r="AH2960" s="6"/>
      <c r="AI2960" s="6"/>
      <c r="AJ2960" s="6"/>
    </row>
    <row r="2961" spans="1:36" x14ac:dyDescent="0.35">
      <c r="A2961" s="12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13"/>
      <c r="AE2961" s="13"/>
      <c r="AF2961" s="13"/>
      <c r="AG2961" s="6"/>
      <c r="AH2961" s="6"/>
      <c r="AI2961" s="6"/>
      <c r="AJ2961" s="6"/>
    </row>
    <row r="2962" spans="1:36" x14ac:dyDescent="0.35">
      <c r="A2962" s="12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13"/>
      <c r="AE2962" s="13"/>
      <c r="AF2962" s="13"/>
      <c r="AG2962" s="6"/>
      <c r="AH2962" s="6"/>
      <c r="AI2962" s="6"/>
      <c r="AJ2962" s="6"/>
    </row>
    <row r="2963" spans="1:36" x14ac:dyDescent="0.35">
      <c r="A2963" s="12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13"/>
      <c r="AE2963" s="13"/>
      <c r="AF2963" s="13"/>
      <c r="AG2963" s="6"/>
      <c r="AH2963" s="6"/>
      <c r="AI2963" s="6"/>
      <c r="AJ2963" s="6"/>
    </row>
    <row r="2964" spans="1:36" x14ac:dyDescent="0.35">
      <c r="A2964" s="12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13"/>
      <c r="AE2964" s="13"/>
      <c r="AF2964" s="13"/>
      <c r="AG2964" s="6"/>
      <c r="AH2964" s="6"/>
      <c r="AI2964" s="6"/>
      <c r="AJ2964" s="6"/>
    </row>
    <row r="2965" spans="1:36" x14ac:dyDescent="0.35">
      <c r="A2965" s="12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13"/>
      <c r="AE2965" s="13"/>
      <c r="AF2965" s="13"/>
      <c r="AG2965" s="6"/>
      <c r="AH2965" s="6"/>
      <c r="AI2965" s="6"/>
      <c r="AJ2965" s="6"/>
    </row>
    <row r="2966" spans="1:36" x14ac:dyDescent="0.35">
      <c r="A2966" s="12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13"/>
      <c r="AE2966" s="13"/>
      <c r="AF2966" s="13"/>
      <c r="AG2966" s="6"/>
      <c r="AH2966" s="6"/>
      <c r="AI2966" s="6"/>
      <c r="AJ2966" s="6"/>
    </row>
    <row r="2967" spans="1:36" x14ac:dyDescent="0.35">
      <c r="A2967" s="12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13"/>
      <c r="AE2967" s="13"/>
      <c r="AF2967" s="13"/>
      <c r="AG2967" s="6"/>
      <c r="AH2967" s="6"/>
      <c r="AI2967" s="6"/>
      <c r="AJ2967" s="6"/>
    </row>
    <row r="2968" spans="1:36" x14ac:dyDescent="0.35">
      <c r="A2968" s="12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13"/>
      <c r="AE2968" s="13"/>
      <c r="AF2968" s="13"/>
      <c r="AG2968" s="6"/>
      <c r="AH2968" s="6"/>
      <c r="AI2968" s="6"/>
      <c r="AJ2968" s="6"/>
    </row>
    <row r="2969" spans="1:36" x14ac:dyDescent="0.35">
      <c r="A2969" s="12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13"/>
      <c r="AE2969" s="13"/>
      <c r="AF2969" s="13"/>
      <c r="AG2969" s="6"/>
      <c r="AH2969" s="6"/>
      <c r="AI2969" s="6"/>
      <c r="AJ2969" s="6"/>
    </row>
    <row r="2970" spans="1:36" x14ac:dyDescent="0.35">
      <c r="A2970" s="12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13"/>
      <c r="AE2970" s="13"/>
      <c r="AF2970" s="13"/>
      <c r="AG2970" s="6"/>
      <c r="AH2970" s="6"/>
      <c r="AI2970" s="6"/>
      <c r="AJ2970" s="6"/>
    </row>
    <row r="2971" spans="1:36" x14ac:dyDescent="0.35">
      <c r="A2971" s="12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13"/>
      <c r="AE2971" s="13"/>
      <c r="AF2971" s="13"/>
      <c r="AG2971" s="6"/>
      <c r="AH2971" s="6"/>
      <c r="AI2971" s="6"/>
      <c r="AJ2971" s="6"/>
    </row>
    <row r="2972" spans="1:36" x14ac:dyDescent="0.35">
      <c r="A2972" s="12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13"/>
      <c r="AE2972" s="13"/>
      <c r="AF2972" s="13"/>
      <c r="AG2972" s="6"/>
      <c r="AH2972" s="6"/>
      <c r="AI2972" s="6"/>
      <c r="AJ2972" s="6"/>
    </row>
    <row r="2973" spans="1:36" x14ac:dyDescent="0.35">
      <c r="A2973" s="12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13"/>
      <c r="AE2973" s="13"/>
      <c r="AF2973" s="13"/>
      <c r="AG2973" s="6"/>
      <c r="AH2973" s="6"/>
      <c r="AI2973" s="6"/>
      <c r="AJ2973" s="6"/>
    </row>
    <row r="2974" spans="1:36" x14ac:dyDescent="0.35">
      <c r="A2974" s="12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13"/>
      <c r="AE2974" s="13"/>
      <c r="AF2974" s="13"/>
      <c r="AG2974" s="6"/>
      <c r="AH2974" s="6"/>
      <c r="AI2974" s="6"/>
      <c r="AJ2974" s="6"/>
    </row>
    <row r="2975" spans="1:36" x14ac:dyDescent="0.35">
      <c r="A2975" s="12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13"/>
      <c r="AE2975" s="13"/>
      <c r="AF2975" s="13"/>
      <c r="AG2975" s="6"/>
      <c r="AH2975" s="6"/>
      <c r="AI2975" s="6"/>
      <c r="AJ2975" s="6"/>
    </row>
    <row r="2976" spans="1:36" x14ac:dyDescent="0.35">
      <c r="A2976" s="12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13"/>
      <c r="AE2976" s="13"/>
      <c r="AF2976" s="13"/>
      <c r="AG2976" s="6"/>
      <c r="AH2976" s="6"/>
      <c r="AI2976" s="6"/>
      <c r="AJ2976" s="6"/>
    </row>
    <row r="2977" spans="1:36" x14ac:dyDescent="0.35">
      <c r="A2977" s="12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13"/>
      <c r="AE2977" s="13"/>
      <c r="AF2977" s="13"/>
      <c r="AG2977" s="6"/>
      <c r="AH2977" s="6"/>
      <c r="AI2977" s="6"/>
      <c r="AJ2977" s="6"/>
    </row>
    <row r="2978" spans="1:36" x14ac:dyDescent="0.35">
      <c r="A2978" s="12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13"/>
      <c r="AE2978" s="13"/>
      <c r="AF2978" s="13"/>
      <c r="AG2978" s="6"/>
      <c r="AH2978" s="6"/>
      <c r="AI2978" s="6"/>
      <c r="AJ2978" s="6"/>
    </row>
    <row r="2979" spans="1:36" x14ac:dyDescent="0.35">
      <c r="A2979" s="12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13"/>
      <c r="AE2979" s="13"/>
      <c r="AF2979" s="13"/>
      <c r="AG2979" s="6"/>
      <c r="AH2979" s="6"/>
      <c r="AI2979" s="6"/>
      <c r="AJ2979" s="6"/>
    </row>
    <row r="2980" spans="1:36" x14ac:dyDescent="0.35">
      <c r="A2980" s="12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13"/>
      <c r="AE2980" s="13"/>
      <c r="AF2980" s="13"/>
      <c r="AG2980" s="6"/>
      <c r="AH2980" s="6"/>
      <c r="AI2980" s="6"/>
      <c r="AJ2980" s="6"/>
    </row>
    <row r="2981" spans="1:36" x14ac:dyDescent="0.35">
      <c r="A2981" s="12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13"/>
      <c r="AE2981" s="13"/>
      <c r="AF2981" s="13"/>
      <c r="AG2981" s="6"/>
      <c r="AH2981" s="6"/>
      <c r="AI2981" s="6"/>
      <c r="AJ2981" s="6"/>
    </row>
    <row r="2982" spans="1:36" x14ac:dyDescent="0.35">
      <c r="A2982" s="12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13"/>
      <c r="AE2982" s="13"/>
      <c r="AF2982" s="13"/>
      <c r="AG2982" s="6"/>
      <c r="AH2982" s="6"/>
      <c r="AI2982" s="6"/>
      <c r="AJ2982" s="6"/>
    </row>
    <row r="2983" spans="1:36" x14ac:dyDescent="0.35">
      <c r="A2983" s="12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13"/>
      <c r="AE2983" s="13"/>
      <c r="AF2983" s="13"/>
      <c r="AG2983" s="6"/>
      <c r="AH2983" s="6"/>
      <c r="AI2983" s="6"/>
      <c r="AJ2983" s="6"/>
    </row>
    <row r="2984" spans="1:36" x14ac:dyDescent="0.35">
      <c r="A2984" s="12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13"/>
      <c r="AE2984" s="13"/>
      <c r="AF2984" s="13"/>
      <c r="AG2984" s="6"/>
      <c r="AH2984" s="6"/>
      <c r="AI2984" s="6"/>
      <c r="AJ2984" s="6"/>
    </row>
    <row r="2985" spans="1:36" x14ac:dyDescent="0.35">
      <c r="A2985" s="12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13"/>
      <c r="AE2985" s="13"/>
      <c r="AF2985" s="13"/>
      <c r="AG2985" s="6"/>
      <c r="AH2985" s="6"/>
      <c r="AI2985" s="6"/>
      <c r="AJ2985" s="6"/>
    </row>
    <row r="2986" spans="1:36" x14ac:dyDescent="0.35">
      <c r="A2986" s="12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13"/>
      <c r="AE2986" s="13"/>
      <c r="AF2986" s="13"/>
      <c r="AG2986" s="6"/>
      <c r="AH2986" s="6"/>
      <c r="AI2986" s="6"/>
      <c r="AJ2986" s="6"/>
    </row>
    <row r="2987" spans="1:36" x14ac:dyDescent="0.35">
      <c r="A2987" s="12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13"/>
      <c r="AE2987" s="13"/>
      <c r="AF2987" s="13"/>
      <c r="AG2987" s="6"/>
      <c r="AH2987" s="6"/>
      <c r="AI2987" s="6"/>
      <c r="AJ2987" s="6"/>
    </row>
    <row r="2988" spans="1:36" x14ac:dyDescent="0.35">
      <c r="A2988" s="12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13"/>
      <c r="AE2988" s="13"/>
      <c r="AF2988" s="13"/>
      <c r="AG2988" s="6"/>
      <c r="AH2988" s="6"/>
      <c r="AI2988" s="6"/>
      <c r="AJ2988" s="6"/>
    </row>
    <row r="2989" spans="1:36" x14ac:dyDescent="0.35">
      <c r="A2989" s="12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13"/>
      <c r="AE2989" s="13"/>
      <c r="AF2989" s="13"/>
      <c r="AG2989" s="6"/>
      <c r="AH2989" s="6"/>
      <c r="AI2989" s="6"/>
      <c r="AJ2989" s="6"/>
    </row>
    <row r="2990" spans="1:36" x14ac:dyDescent="0.35">
      <c r="A2990" s="12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13"/>
      <c r="AE2990" s="13"/>
      <c r="AF2990" s="13"/>
      <c r="AG2990" s="6"/>
      <c r="AH2990" s="6"/>
      <c r="AI2990" s="6"/>
      <c r="AJ2990" s="6"/>
    </row>
    <row r="2991" spans="1:36" x14ac:dyDescent="0.35">
      <c r="A2991" s="12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13"/>
      <c r="AE2991" s="13"/>
      <c r="AF2991" s="13"/>
      <c r="AG2991" s="6"/>
      <c r="AH2991" s="6"/>
      <c r="AI2991" s="6"/>
      <c r="AJ2991" s="6"/>
    </row>
    <row r="2992" spans="1:36" x14ac:dyDescent="0.35">
      <c r="A2992" s="12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13"/>
      <c r="AE2992" s="13"/>
      <c r="AF2992" s="13"/>
      <c r="AG2992" s="6"/>
      <c r="AH2992" s="6"/>
      <c r="AI2992" s="6"/>
      <c r="AJ2992" s="6"/>
    </row>
    <row r="2993" spans="1:36" x14ac:dyDescent="0.35">
      <c r="A2993" s="12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13"/>
      <c r="AE2993" s="13"/>
      <c r="AF2993" s="13"/>
      <c r="AG2993" s="6"/>
      <c r="AH2993" s="6"/>
      <c r="AI2993" s="6"/>
      <c r="AJ2993" s="6"/>
    </row>
    <row r="2994" spans="1:36" x14ac:dyDescent="0.35">
      <c r="A2994" s="12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13"/>
      <c r="AE2994" s="13"/>
      <c r="AF2994" s="13"/>
      <c r="AG2994" s="6"/>
      <c r="AH2994" s="6"/>
      <c r="AI2994" s="6"/>
      <c r="AJ2994" s="6"/>
    </row>
    <row r="2995" spans="1:36" x14ac:dyDescent="0.35">
      <c r="A2995" s="12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13"/>
      <c r="AE2995" s="13"/>
      <c r="AF2995" s="13"/>
      <c r="AG2995" s="6"/>
      <c r="AH2995" s="6"/>
      <c r="AI2995" s="6"/>
      <c r="AJ2995" s="6"/>
    </row>
    <row r="2996" spans="1:36" x14ac:dyDescent="0.35">
      <c r="A2996" s="12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13"/>
      <c r="AE2996" s="13"/>
      <c r="AF2996" s="13"/>
      <c r="AG2996" s="6"/>
      <c r="AH2996" s="6"/>
      <c r="AI2996" s="6"/>
      <c r="AJ2996" s="6"/>
    </row>
    <row r="2997" spans="1:36" x14ac:dyDescent="0.35">
      <c r="A2997" s="12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13"/>
      <c r="AE2997" s="13"/>
      <c r="AF2997" s="13"/>
      <c r="AG2997" s="6"/>
      <c r="AH2997" s="6"/>
      <c r="AI2997" s="6"/>
      <c r="AJ2997" s="6"/>
    </row>
    <row r="2998" spans="1:36" x14ac:dyDescent="0.35">
      <c r="A2998" s="12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13"/>
      <c r="AE2998" s="13"/>
      <c r="AF2998" s="13"/>
      <c r="AG2998" s="6"/>
      <c r="AH2998" s="6"/>
      <c r="AI2998" s="6"/>
      <c r="AJ2998" s="6"/>
    </row>
    <row r="2999" spans="1:36" x14ac:dyDescent="0.35">
      <c r="A2999" s="12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13"/>
      <c r="AE2999" s="13"/>
      <c r="AF2999" s="13"/>
      <c r="AG2999" s="6"/>
      <c r="AH2999" s="6"/>
      <c r="AI2999" s="6"/>
      <c r="AJ2999" s="6"/>
    </row>
    <row r="3000" spans="1:36" x14ac:dyDescent="0.35">
      <c r="A3000" s="12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13"/>
      <c r="AE3000" s="13"/>
      <c r="AF3000" s="13"/>
      <c r="AG3000" s="6"/>
      <c r="AH3000" s="6"/>
      <c r="AI3000" s="6"/>
      <c r="AJ3000" s="6"/>
    </row>
    <row r="3001" spans="1:36" x14ac:dyDescent="0.35">
      <c r="A3001" s="12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13"/>
      <c r="AE3001" s="13"/>
      <c r="AF3001" s="13"/>
      <c r="AG3001" s="6"/>
      <c r="AH3001" s="6"/>
      <c r="AI3001" s="6"/>
      <c r="AJ3001" s="6"/>
    </row>
    <row r="3002" spans="1:36" x14ac:dyDescent="0.35">
      <c r="A3002" s="12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13"/>
      <c r="AE3002" s="13"/>
      <c r="AF3002" s="13"/>
      <c r="AG3002" s="6"/>
      <c r="AH3002" s="6"/>
      <c r="AI3002" s="6"/>
      <c r="AJ3002" s="6"/>
    </row>
    <row r="3003" spans="1:36" x14ac:dyDescent="0.35">
      <c r="A3003" s="12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13"/>
      <c r="AE3003" s="13"/>
      <c r="AF3003" s="13"/>
      <c r="AG3003" s="6"/>
      <c r="AH3003" s="6"/>
      <c r="AI3003" s="6"/>
      <c r="AJ3003" s="6"/>
    </row>
    <row r="3004" spans="1:36" x14ac:dyDescent="0.35">
      <c r="A3004" s="12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13"/>
      <c r="AE3004" s="13"/>
      <c r="AF3004" s="13"/>
      <c r="AG3004" s="6"/>
      <c r="AH3004" s="6"/>
      <c r="AI3004" s="6"/>
      <c r="AJ3004" s="6"/>
    </row>
    <row r="3005" spans="1:36" x14ac:dyDescent="0.35">
      <c r="A3005" s="12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13"/>
      <c r="AE3005" s="13"/>
      <c r="AF3005" s="13"/>
      <c r="AG3005" s="6"/>
      <c r="AH3005" s="6"/>
      <c r="AI3005" s="6"/>
      <c r="AJ3005" s="6"/>
    </row>
    <row r="3006" spans="1:36" x14ac:dyDescent="0.35">
      <c r="A3006" s="12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13"/>
      <c r="AE3006" s="13"/>
      <c r="AF3006" s="13"/>
      <c r="AG3006" s="6"/>
      <c r="AH3006" s="6"/>
      <c r="AI3006" s="6"/>
      <c r="AJ3006" s="6"/>
    </row>
    <row r="3007" spans="1:36" x14ac:dyDescent="0.35">
      <c r="A3007" s="12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13"/>
      <c r="AE3007" s="13"/>
      <c r="AF3007" s="13"/>
      <c r="AG3007" s="6"/>
      <c r="AH3007" s="6"/>
      <c r="AI3007" s="6"/>
      <c r="AJ3007" s="6"/>
    </row>
    <row r="3008" spans="1:36" x14ac:dyDescent="0.35">
      <c r="A3008" s="12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13"/>
      <c r="AE3008" s="13"/>
      <c r="AF3008" s="13"/>
      <c r="AG3008" s="6"/>
      <c r="AH3008" s="6"/>
      <c r="AI3008" s="6"/>
      <c r="AJ3008" s="6"/>
    </row>
    <row r="3009" spans="1:36" x14ac:dyDescent="0.35">
      <c r="A3009" s="12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13"/>
      <c r="AE3009" s="13"/>
      <c r="AF3009" s="13"/>
      <c r="AG3009" s="6"/>
      <c r="AH3009" s="6"/>
      <c r="AI3009" s="6"/>
      <c r="AJ3009" s="6"/>
    </row>
    <row r="3010" spans="1:36" x14ac:dyDescent="0.35">
      <c r="A3010" s="12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13"/>
      <c r="AE3010" s="13"/>
      <c r="AF3010" s="13"/>
      <c r="AG3010" s="6"/>
      <c r="AH3010" s="6"/>
      <c r="AI3010" s="6"/>
      <c r="AJ3010" s="6"/>
    </row>
    <row r="3011" spans="1:36" x14ac:dyDescent="0.35">
      <c r="A3011" s="12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13"/>
      <c r="AE3011" s="13"/>
      <c r="AF3011" s="13"/>
      <c r="AG3011" s="6"/>
      <c r="AH3011" s="6"/>
      <c r="AI3011" s="6"/>
      <c r="AJ3011" s="6"/>
    </row>
    <row r="3012" spans="1:36" x14ac:dyDescent="0.35">
      <c r="A3012" s="12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13"/>
      <c r="AE3012" s="13"/>
      <c r="AF3012" s="13"/>
      <c r="AG3012" s="6"/>
      <c r="AH3012" s="6"/>
      <c r="AI3012" s="6"/>
      <c r="AJ3012" s="6"/>
    </row>
    <row r="3013" spans="1:36" x14ac:dyDescent="0.35">
      <c r="A3013" s="12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13"/>
      <c r="AE3013" s="13"/>
      <c r="AF3013" s="13"/>
      <c r="AG3013" s="6"/>
      <c r="AH3013" s="6"/>
      <c r="AI3013" s="6"/>
      <c r="AJ3013" s="6"/>
    </row>
    <row r="3014" spans="1:36" x14ac:dyDescent="0.35">
      <c r="A3014" s="12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13"/>
      <c r="AE3014" s="13"/>
      <c r="AF3014" s="13"/>
      <c r="AG3014" s="6"/>
      <c r="AH3014" s="6"/>
      <c r="AI3014" s="6"/>
      <c r="AJ3014" s="6"/>
    </row>
    <row r="3015" spans="1:36" x14ac:dyDescent="0.35">
      <c r="A3015" s="12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13"/>
      <c r="AE3015" s="13"/>
      <c r="AF3015" s="13"/>
      <c r="AG3015" s="6"/>
      <c r="AH3015" s="6"/>
      <c r="AI3015" s="6"/>
      <c r="AJ3015" s="6"/>
    </row>
    <row r="3016" spans="1:36" x14ac:dyDescent="0.35">
      <c r="A3016" s="12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13"/>
      <c r="AE3016" s="13"/>
      <c r="AF3016" s="13"/>
      <c r="AG3016" s="6"/>
      <c r="AH3016" s="6"/>
      <c r="AI3016" s="6"/>
      <c r="AJ3016" s="6"/>
    </row>
    <row r="3017" spans="1:36" x14ac:dyDescent="0.35">
      <c r="A3017" s="12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13"/>
      <c r="AE3017" s="13"/>
      <c r="AF3017" s="13"/>
      <c r="AG3017" s="6"/>
      <c r="AH3017" s="6"/>
      <c r="AI3017" s="6"/>
      <c r="AJ3017" s="6"/>
    </row>
    <row r="3018" spans="1:36" x14ac:dyDescent="0.35">
      <c r="A3018" s="12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13"/>
      <c r="AE3018" s="13"/>
      <c r="AF3018" s="13"/>
      <c r="AG3018" s="6"/>
      <c r="AH3018" s="6"/>
      <c r="AI3018" s="6"/>
      <c r="AJ3018" s="6"/>
    </row>
    <row r="3019" spans="1:36" x14ac:dyDescent="0.35">
      <c r="A3019" s="12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13"/>
      <c r="AE3019" s="13"/>
      <c r="AF3019" s="13"/>
      <c r="AG3019" s="6"/>
      <c r="AH3019" s="6"/>
      <c r="AI3019" s="6"/>
      <c r="AJ3019" s="6"/>
    </row>
    <row r="3020" spans="1:36" x14ac:dyDescent="0.35">
      <c r="A3020" s="12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13"/>
      <c r="AE3020" s="13"/>
      <c r="AF3020" s="13"/>
      <c r="AG3020" s="6"/>
      <c r="AH3020" s="6"/>
      <c r="AI3020" s="6"/>
      <c r="AJ3020" s="6"/>
    </row>
    <row r="3021" spans="1:36" x14ac:dyDescent="0.35">
      <c r="A3021" s="12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13"/>
      <c r="AE3021" s="13"/>
      <c r="AF3021" s="13"/>
      <c r="AG3021" s="6"/>
      <c r="AH3021" s="6"/>
      <c r="AI3021" s="6"/>
      <c r="AJ3021" s="6"/>
    </row>
    <row r="3022" spans="1:36" x14ac:dyDescent="0.35">
      <c r="A3022" s="12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13"/>
      <c r="AE3022" s="13"/>
      <c r="AF3022" s="13"/>
      <c r="AG3022" s="6"/>
      <c r="AH3022" s="6"/>
      <c r="AI3022" s="6"/>
      <c r="AJ3022" s="6"/>
    </row>
    <row r="3023" spans="1:36" x14ac:dyDescent="0.35">
      <c r="A3023" s="12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13"/>
      <c r="AE3023" s="13"/>
      <c r="AF3023" s="13"/>
      <c r="AG3023" s="6"/>
      <c r="AH3023" s="6"/>
      <c r="AI3023" s="6"/>
      <c r="AJ3023" s="6"/>
    </row>
    <row r="3024" spans="1:36" x14ac:dyDescent="0.35">
      <c r="A3024" s="12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13"/>
      <c r="AE3024" s="13"/>
      <c r="AF3024" s="13"/>
      <c r="AG3024" s="6"/>
      <c r="AH3024" s="6"/>
      <c r="AI3024" s="6"/>
      <c r="AJ3024" s="6"/>
    </row>
    <row r="3025" spans="1:36" x14ac:dyDescent="0.35">
      <c r="A3025" s="12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13"/>
      <c r="AE3025" s="13"/>
      <c r="AF3025" s="13"/>
      <c r="AG3025" s="6"/>
      <c r="AH3025" s="6"/>
      <c r="AI3025" s="6"/>
      <c r="AJ3025" s="6"/>
    </row>
    <row r="3026" spans="1:36" x14ac:dyDescent="0.35">
      <c r="A3026" s="12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13"/>
      <c r="AE3026" s="13"/>
      <c r="AF3026" s="13"/>
      <c r="AG3026" s="6"/>
      <c r="AH3026" s="6"/>
      <c r="AI3026" s="6"/>
      <c r="AJ3026" s="6"/>
    </row>
    <row r="3027" spans="1:36" x14ac:dyDescent="0.35">
      <c r="A3027" s="12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13"/>
      <c r="AE3027" s="13"/>
      <c r="AF3027" s="13"/>
      <c r="AG3027" s="6"/>
      <c r="AH3027" s="6"/>
      <c r="AI3027" s="6"/>
      <c r="AJ3027" s="6"/>
    </row>
    <row r="3028" spans="1:36" x14ac:dyDescent="0.35">
      <c r="A3028" s="12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13"/>
      <c r="AE3028" s="13"/>
      <c r="AF3028" s="13"/>
      <c r="AG3028" s="6"/>
      <c r="AH3028" s="6"/>
      <c r="AI3028" s="6"/>
      <c r="AJ3028" s="6"/>
    </row>
    <row r="3029" spans="1:36" x14ac:dyDescent="0.35">
      <c r="A3029" s="12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13"/>
      <c r="AE3029" s="13"/>
      <c r="AF3029" s="13"/>
      <c r="AG3029" s="6"/>
      <c r="AH3029" s="6"/>
      <c r="AI3029" s="6"/>
      <c r="AJ3029" s="6"/>
    </row>
    <row r="3030" spans="1:36" x14ac:dyDescent="0.35">
      <c r="A3030" s="12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13"/>
      <c r="AE3030" s="13"/>
      <c r="AF3030" s="13"/>
      <c r="AG3030" s="6"/>
      <c r="AH3030" s="6"/>
      <c r="AI3030" s="6"/>
      <c r="AJ3030" s="6"/>
    </row>
    <row r="3031" spans="1:36" x14ac:dyDescent="0.35">
      <c r="A3031" s="12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13"/>
      <c r="AE3031" s="13"/>
      <c r="AF3031" s="13"/>
      <c r="AG3031" s="6"/>
      <c r="AH3031" s="6"/>
      <c r="AI3031" s="6"/>
      <c r="AJ3031" s="6"/>
    </row>
    <row r="3032" spans="1:36" x14ac:dyDescent="0.35">
      <c r="A3032" s="12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13"/>
      <c r="AE3032" s="13"/>
      <c r="AF3032" s="13"/>
      <c r="AG3032" s="6"/>
      <c r="AH3032" s="6"/>
      <c r="AI3032" s="6"/>
      <c r="AJ3032" s="6"/>
    </row>
    <row r="3033" spans="1:36" x14ac:dyDescent="0.35">
      <c r="A3033" s="12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13"/>
      <c r="AE3033" s="13"/>
      <c r="AF3033" s="13"/>
      <c r="AG3033" s="6"/>
      <c r="AH3033" s="6"/>
      <c r="AI3033" s="6"/>
      <c r="AJ3033" s="6"/>
    </row>
    <row r="3034" spans="1:36" x14ac:dyDescent="0.35">
      <c r="A3034" s="12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13"/>
      <c r="AE3034" s="13"/>
      <c r="AF3034" s="13"/>
      <c r="AG3034" s="6"/>
      <c r="AH3034" s="6"/>
      <c r="AI3034" s="6"/>
      <c r="AJ3034" s="6"/>
    </row>
    <row r="3035" spans="1:36" x14ac:dyDescent="0.35">
      <c r="A3035" s="12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13"/>
      <c r="AE3035" s="13"/>
      <c r="AF3035" s="13"/>
      <c r="AG3035" s="6"/>
      <c r="AH3035" s="6"/>
      <c r="AI3035" s="6"/>
      <c r="AJ3035" s="6"/>
    </row>
    <row r="3036" spans="1:36" x14ac:dyDescent="0.35">
      <c r="A3036" s="12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13"/>
      <c r="AE3036" s="13"/>
      <c r="AF3036" s="13"/>
      <c r="AG3036" s="6"/>
      <c r="AH3036" s="6"/>
      <c r="AI3036" s="6"/>
      <c r="AJ3036" s="6"/>
    </row>
    <row r="3037" spans="1:36" x14ac:dyDescent="0.35">
      <c r="A3037" s="12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13"/>
      <c r="AE3037" s="13"/>
      <c r="AF3037" s="13"/>
      <c r="AG3037" s="6"/>
      <c r="AH3037" s="6"/>
      <c r="AI3037" s="6"/>
      <c r="AJ3037" s="6"/>
    </row>
    <row r="3038" spans="1:36" x14ac:dyDescent="0.35">
      <c r="A3038" s="12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13"/>
      <c r="AE3038" s="13"/>
      <c r="AF3038" s="13"/>
      <c r="AG3038" s="6"/>
      <c r="AH3038" s="6"/>
      <c r="AI3038" s="6"/>
      <c r="AJ3038" s="6"/>
    </row>
    <row r="3039" spans="1:36" x14ac:dyDescent="0.35">
      <c r="A3039" s="12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13"/>
      <c r="AE3039" s="13"/>
      <c r="AF3039" s="13"/>
      <c r="AG3039" s="6"/>
      <c r="AH3039" s="6"/>
      <c r="AI3039" s="6"/>
      <c r="AJ3039" s="6"/>
    </row>
    <row r="3040" spans="1:36" x14ac:dyDescent="0.35">
      <c r="A3040" s="12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13"/>
      <c r="AE3040" s="13"/>
      <c r="AF3040" s="13"/>
      <c r="AG3040" s="6"/>
      <c r="AH3040" s="6"/>
      <c r="AI3040" s="6"/>
      <c r="AJ3040" s="6"/>
    </row>
    <row r="3041" spans="1:36" x14ac:dyDescent="0.35">
      <c r="A3041" s="12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13"/>
      <c r="AE3041" s="13"/>
      <c r="AF3041" s="13"/>
      <c r="AG3041" s="6"/>
      <c r="AH3041" s="6"/>
      <c r="AI3041" s="6"/>
      <c r="AJ3041" s="6"/>
    </row>
    <row r="3042" spans="1:36" x14ac:dyDescent="0.35">
      <c r="A3042" s="12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13"/>
      <c r="AE3042" s="13"/>
      <c r="AF3042" s="13"/>
      <c r="AG3042" s="6"/>
      <c r="AH3042" s="6"/>
      <c r="AI3042" s="6"/>
      <c r="AJ3042" s="6"/>
    </row>
    <row r="3043" spans="1:36" x14ac:dyDescent="0.35">
      <c r="A3043" s="12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13"/>
      <c r="AE3043" s="13"/>
      <c r="AF3043" s="13"/>
      <c r="AG3043" s="6"/>
      <c r="AH3043" s="6"/>
      <c r="AI3043" s="6"/>
      <c r="AJ3043" s="6"/>
    </row>
    <row r="3044" spans="1:36" x14ac:dyDescent="0.35">
      <c r="A3044" s="12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13"/>
      <c r="AE3044" s="13"/>
      <c r="AF3044" s="13"/>
      <c r="AG3044" s="6"/>
      <c r="AH3044" s="6"/>
      <c r="AI3044" s="6"/>
      <c r="AJ3044" s="6"/>
    </row>
    <row r="3045" spans="1:36" x14ac:dyDescent="0.35">
      <c r="A3045" s="12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13"/>
      <c r="AE3045" s="13"/>
      <c r="AF3045" s="13"/>
      <c r="AG3045" s="6"/>
      <c r="AH3045" s="6"/>
      <c r="AI3045" s="6"/>
      <c r="AJ3045" s="6"/>
    </row>
    <row r="3046" spans="1:36" x14ac:dyDescent="0.35">
      <c r="A3046" s="12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13"/>
      <c r="AE3046" s="13"/>
      <c r="AF3046" s="13"/>
      <c r="AG3046" s="6"/>
      <c r="AH3046" s="6"/>
      <c r="AI3046" s="6"/>
      <c r="AJ3046" s="6"/>
    </row>
    <row r="3047" spans="1:36" x14ac:dyDescent="0.35">
      <c r="A3047" s="12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13"/>
      <c r="AE3047" s="13"/>
      <c r="AF3047" s="13"/>
      <c r="AG3047" s="6"/>
      <c r="AH3047" s="6"/>
      <c r="AI3047" s="6"/>
      <c r="AJ3047" s="6"/>
    </row>
    <row r="3048" spans="1:36" x14ac:dyDescent="0.35">
      <c r="A3048" s="12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13"/>
      <c r="AE3048" s="13"/>
      <c r="AF3048" s="13"/>
      <c r="AG3048" s="6"/>
      <c r="AH3048" s="6"/>
      <c r="AI3048" s="6"/>
      <c r="AJ3048" s="6"/>
    </row>
    <row r="3049" spans="1:36" x14ac:dyDescent="0.35">
      <c r="A3049" s="12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13"/>
      <c r="AE3049" s="13"/>
      <c r="AF3049" s="13"/>
      <c r="AG3049" s="6"/>
      <c r="AH3049" s="6"/>
      <c r="AI3049" s="6"/>
      <c r="AJ3049" s="6"/>
    </row>
    <row r="3050" spans="1:36" x14ac:dyDescent="0.35">
      <c r="A3050" s="12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13"/>
      <c r="AE3050" s="13"/>
      <c r="AF3050" s="13"/>
      <c r="AG3050" s="6"/>
      <c r="AH3050" s="6"/>
      <c r="AI3050" s="6"/>
      <c r="AJ3050" s="6"/>
    </row>
    <row r="3051" spans="1:36" x14ac:dyDescent="0.35">
      <c r="A3051" s="12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13"/>
      <c r="AE3051" s="13"/>
      <c r="AF3051" s="13"/>
      <c r="AG3051" s="6"/>
      <c r="AH3051" s="6"/>
      <c r="AI3051" s="6"/>
      <c r="AJ3051" s="6"/>
    </row>
    <row r="3052" spans="1:36" x14ac:dyDescent="0.35">
      <c r="A3052" s="12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13"/>
      <c r="AE3052" s="13"/>
      <c r="AF3052" s="13"/>
      <c r="AG3052" s="6"/>
      <c r="AH3052" s="6"/>
      <c r="AI3052" s="6"/>
      <c r="AJ3052" s="6"/>
    </row>
    <row r="3053" spans="1:36" x14ac:dyDescent="0.35">
      <c r="A3053" s="12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13"/>
      <c r="AE3053" s="13"/>
      <c r="AF3053" s="13"/>
      <c r="AG3053" s="6"/>
      <c r="AH3053" s="6"/>
      <c r="AI3053" s="6"/>
      <c r="AJ3053" s="6"/>
    </row>
    <row r="3054" spans="1:36" x14ac:dyDescent="0.35">
      <c r="A3054" s="12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13"/>
      <c r="AE3054" s="13"/>
      <c r="AF3054" s="13"/>
      <c r="AG3054" s="6"/>
      <c r="AH3054" s="6"/>
      <c r="AI3054" s="6"/>
      <c r="AJ3054" s="6"/>
    </row>
    <row r="3055" spans="1:36" x14ac:dyDescent="0.35">
      <c r="A3055" s="12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13"/>
      <c r="AE3055" s="13"/>
      <c r="AF3055" s="13"/>
      <c r="AG3055" s="6"/>
      <c r="AH3055" s="6"/>
      <c r="AI3055" s="6"/>
      <c r="AJ3055" s="6"/>
    </row>
    <row r="3056" spans="1:36" x14ac:dyDescent="0.35">
      <c r="A3056" s="12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13"/>
      <c r="AE3056" s="13"/>
      <c r="AF3056" s="13"/>
      <c r="AG3056" s="6"/>
      <c r="AH3056" s="6"/>
      <c r="AI3056" s="6"/>
      <c r="AJ3056" s="6"/>
    </row>
    <row r="3057" spans="1:36" x14ac:dyDescent="0.35">
      <c r="A3057" s="12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13"/>
      <c r="AE3057" s="13"/>
      <c r="AF3057" s="13"/>
      <c r="AG3057" s="6"/>
      <c r="AH3057" s="6"/>
      <c r="AI3057" s="6"/>
      <c r="AJ3057" s="6"/>
    </row>
    <row r="3058" spans="1:36" x14ac:dyDescent="0.35">
      <c r="A3058" s="12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13"/>
      <c r="AE3058" s="13"/>
      <c r="AF3058" s="13"/>
      <c r="AG3058" s="6"/>
      <c r="AH3058" s="6"/>
      <c r="AI3058" s="6"/>
      <c r="AJ3058" s="6"/>
    </row>
    <row r="3059" spans="1:36" x14ac:dyDescent="0.35">
      <c r="A3059" s="12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13"/>
      <c r="AE3059" s="13"/>
      <c r="AF3059" s="13"/>
      <c r="AG3059" s="6"/>
      <c r="AH3059" s="6"/>
      <c r="AI3059" s="6"/>
      <c r="AJ3059" s="6"/>
    </row>
    <row r="3060" spans="1:36" x14ac:dyDescent="0.35">
      <c r="A3060" s="12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13"/>
      <c r="AE3060" s="13"/>
      <c r="AF3060" s="13"/>
      <c r="AG3060" s="6"/>
      <c r="AH3060" s="6"/>
      <c r="AI3060" s="6"/>
      <c r="AJ3060" s="6"/>
    </row>
    <row r="3061" spans="1:36" x14ac:dyDescent="0.35">
      <c r="A3061" s="12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13"/>
      <c r="AE3061" s="13"/>
      <c r="AF3061" s="13"/>
      <c r="AG3061" s="6"/>
      <c r="AH3061" s="6"/>
      <c r="AI3061" s="6"/>
      <c r="AJ3061" s="6"/>
    </row>
    <row r="3062" spans="1:36" x14ac:dyDescent="0.35">
      <c r="A3062" s="12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13"/>
      <c r="AE3062" s="13"/>
      <c r="AF3062" s="13"/>
      <c r="AG3062" s="6"/>
      <c r="AH3062" s="6"/>
      <c r="AI3062" s="6"/>
      <c r="AJ3062" s="6"/>
    </row>
    <row r="3063" spans="1:36" x14ac:dyDescent="0.35">
      <c r="A3063" s="12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13"/>
      <c r="AE3063" s="13"/>
      <c r="AF3063" s="13"/>
      <c r="AG3063" s="6"/>
      <c r="AH3063" s="6"/>
      <c r="AI3063" s="6"/>
      <c r="AJ3063" s="6"/>
    </row>
    <row r="3064" spans="1:36" x14ac:dyDescent="0.35">
      <c r="A3064" s="12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13"/>
      <c r="AE3064" s="13"/>
      <c r="AF3064" s="13"/>
      <c r="AG3064" s="6"/>
      <c r="AH3064" s="6"/>
      <c r="AI3064" s="6"/>
      <c r="AJ3064" s="6"/>
    </row>
    <row r="3065" spans="1:36" x14ac:dyDescent="0.35">
      <c r="A3065" s="12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13"/>
      <c r="AE3065" s="13"/>
      <c r="AF3065" s="13"/>
      <c r="AG3065" s="6"/>
      <c r="AH3065" s="6"/>
      <c r="AI3065" s="6"/>
      <c r="AJ3065" s="6"/>
    </row>
    <row r="3066" spans="1:36" x14ac:dyDescent="0.35">
      <c r="A3066" s="12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13"/>
      <c r="AE3066" s="13"/>
      <c r="AF3066" s="13"/>
      <c r="AG3066" s="6"/>
      <c r="AH3066" s="6"/>
      <c r="AI3066" s="6"/>
      <c r="AJ3066" s="6"/>
    </row>
    <row r="3067" spans="1:36" x14ac:dyDescent="0.35">
      <c r="A3067" s="12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13"/>
      <c r="AE3067" s="13"/>
      <c r="AF3067" s="13"/>
      <c r="AG3067" s="6"/>
      <c r="AH3067" s="6"/>
      <c r="AI3067" s="6"/>
      <c r="AJ3067" s="6"/>
    </row>
    <row r="3068" spans="1:36" x14ac:dyDescent="0.35">
      <c r="A3068" s="12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13"/>
      <c r="AE3068" s="13"/>
      <c r="AF3068" s="13"/>
      <c r="AG3068" s="6"/>
      <c r="AH3068" s="6"/>
      <c r="AI3068" s="6"/>
      <c r="AJ3068" s="6"/>
    </row>
    <row r="3069" spans="1:36" x14ac:dyDescent="0.35">
      <c r="A3069" s="12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13"/>
      <c r="AE3069" s="13"/>
      <c r="AF3069" s="13"/>
      <c r="AG3069" s="6"/>
      <c r="AH3069" s="6"/>
      <c r="AI3069" s="6"/>
      <c r="AJ3069" s="6"/>
    </row>
    <row r="3070" spans="1:36" x14ac:dyDescent="0.35">
      <c r="A3070" s="12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13"/>
      <c r="AE3070" s="13"/>
      <c r="AF3070" s="13"/>
      <c r="AG3070" s="6"/>
      <c r="AH3070" s="6"/>
      <c r="AI3070" s="6"/>
      <c r="AJ3070" s="6"/>
    </row>
    <row r="3071" spans="1:36" x14ac:dyDescent="0.35">
      <c r="A3071" s="12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13"/>
      <c r="AE3071" s="13"/>
      <c r="AF3071" s="13"/>
      <c r="AG3071" s="6"/>
      <c r="AH3071" s="6"/>
      <c r="AI3071" s="6"/>
      <c r="AJ3071" s="6"/>
    </row>
    <row r="3072" spans="1:36" x14ac:dyDescent="0.35">
      <c r="A3072" s="12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13"/>
      <c r="AE3072" s="13"/>
      <c r="AF3072" s="13"/>
      <c r="AG3072" s="6"/>
      <c r="AH3072" s="6"/>
      <c r="AI3072" s="6"/>
      <c r="AJ3072" s="6"/>
    </row>
    <row r="3073" spans="1:36" x14ac:dyDescent="0.35">
      <c r="A3073" s="12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13"/>
      <c r="AE3073" s="13"/>
      <c r="AF3073" s="13"/>
      <c r="AG3073" s="6"/>
      <c r="AH3073" s="6"/>
      <c r="AI3073" s="6"/>
      <c r="AJ3073" s="6"/>
    </row>
    <row r="3074" spans="1:36" x14ac:dyDescent="0.35">
      <c r="A3074" s="12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13"/>
      <c r="AE3074" s="13"/>
      <c r="AF3074" s="13"/>
      <c r="AG3074" s="6"/>
      <c r="AH3074" s="6"/>
      <c r="AI3074" s="6"/>
      <c r="AJ3074" s="6"/>
    </row>
    <row r="3075" spans="1:36" x14ac:dyDescent="0.35">
      <c r="A3075" s="12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13"/>
      <c r="AE3075" s="13"/>
      <c r="AF3075" s="13"/>
      <c r="AG3075" s="6"/>
      <c r="AH3075" s="6"/>
      <c r="AI3075" s="6"/>
      <c r="AJ3075" s="6"/>
    </row>
    <row r="3076" spans="1:36" x14ac:dyDescent="0.35">
      <c r="A3076" s="12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13"/>
      <c r="AE3076" s="13"/>
      <c r="AF3076" s="13"/>
      <c r="AG3076" s="6"/>
      <c r="AH3076" s="6"/>
      <c r="AI3076" s="6"/>
      <c r="AJ3076" s="6"/>
    </row>
    <row r="3077" spans="1:36" x14ac:dyDescent="0.35">
      <c r="A3077" s="12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13"/>
      <c r="AE3077" s="13"/>
      <c r="AF3077" s="13"/>
      <c r="AG3077" s="6"/>
      <c r="AH3077" s="6"/>
      <c r="AI3077" s="6"/>
      <c r="AJ3077" s="6"/>
    </row>
    <row r="3078" spans="1:36" x14ac:dyDescent="0.35">
      <c r="A3078" s="12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13"/>
      <c r="AE3078" s="13"/>
      <c r="AF3078" s="13"/>
      <c r="AG3078" s="6"/>
      <c r="AH3078" s="6"/>
      <c r="AI3078" s="6"/>
      <c r="AJ3078" s="6"/>
    </row>
    <row r="3079" spans="1:36" x14ac:dyDescent="0.35">
      <c r="A3079" s="12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13"/>
      <c r="AE3079" s="13"/>
      <c r="AF3079" s="13"/>
      <c r="AG3079" s="6"/>
      <c r="AH3079" s="6"/>
      <c r="AI3079" s="6"/>
      <c r="AJ3079" s="6"/>
    </row>
    <row r="3080" spans="1:36" x14ac:dyDescent="0.35">
      <c r="A3080" s="12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13"/>
      <c r="AE3080" s="13"/>
      <c r="AF3080" s="13"/>
      <c r="AG3080" s="6"/>
      <c r="AH3080" s="6"/>
      <c r="AI3080" s="6"/>
      <c r="AJ3080" s="6"/>
    </row>
    <row r="3081" spans="1:36" x14ac:dyDescent="0.35">
      <c r="A3081" s="12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13"/>
      <c r="AE3081" s="13"/>
      <c r="AF3081" s="13"/>
      <c r="AG3081" s="6"/>
      <c r="AH3081" s="6"/>
      <c r="AI3081" s="6"/>
      <c r="AJ3081" s="6"/>
    </row>
    <row r="3082" spans="1:36" x14ac:dyDescent="0.35">
      <c r="A3082" s="12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13"/>
      <c r="AE3082" s="13"/>
      <c r="AF3082" s="13"/>
      <c r="AG3082" s="6"/>
      <c r="AH3082" s="6"/>
      <c r="AI3082" s="6"/>
      <c r="AJ3082" s="6"/>
    </row>
    <row r="3083" spans="1:36" x14ac:dyDescent="0.35">
      <c r="A3083" s="12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13"/>
      <c r="AE3083" s="13"/>
      <c r="AF3083" s="13"/>
      <c r="AG3083" s="6"/>
      <c r="AH3083" s="6"/>
      <c r="AI3083" s="6"/>
      <c r="AJ3083" s="6"/>
    </row>
    <row r="3084" spans="1:36" x14ac:dyDescent="0.35">
      <c r="A3084" s="12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13"/>
      <c r="AE3084" s="13"/>
      <c r="AF3084" s="13"/>
      <c r="AG3084" s="6"/>
      <c r="AH3084" s="6"/>
      <c r="AI3084" s="6"/>
      <c r="AJ3084" s="6"/>
    </row>
    <row r="3085" spans="1:36" x14ac:dyDescent="0.35">
      <c r="A3085" s="12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13"/>
      <c r="AE3085" s="13"/>
      <c r="AF3085" s="13"/>
      <c r="AG3085" s="6"/>
      <c r="AH3085" s="6"/>
      <c r="AI3085" s="6"/>
      <c r="AJ3085" s="6"/>
    </row>
    <row r="3086" spans="1:36" x14ac:dyDescent="0.35">
      <c r="A3086" s="12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13"/>
      <c r="AE3086" s="13"/>
      <c r="AF3086" s="13"/>
      <c r="AG3086" s="6"/>
      <c r="AH3086" s="6"/>
      <c r="AI3086" s="6"/>
      <c r="AJ3086" s="6"/>
    </row>
    <row r="3087" spans="1:36" x14ac:dyDescent="0.35">
      <c r="A3087" s="12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13"/>
      <c r="AE3087" s="13"/>
      <c r="AF3087" s="13"/>
      <c r="AG3087" s="6"/>
      <c r="AH3087" s="6"/>
      <c r="AI3087" s="6"/>
      <c r="AJ3087" s="6"/>
    </row>
    <row r="3088" spans="1:36" x14ac:dyDescent="0.35">
      <c r="A3088" s="12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13"/>
      <c r="AE3088" s="13"/>
      <c r="AF3088" s="13"/>
      <c r="AG3088" s="6"/>
      <c r="AH3088" s="6"/>
      <c r="AI3088" s="6"/>
      <c r="AJ3088" s="6"/>
    </row>
    <row r="3089" spans="1:36" x14ac:dyDescent="0.35">
      <c r="A3089" s="12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13"/>
      <c r="AE3089" s="13"/>
      <c r="AF3089" s="13"/>
      <c r="AG3089" s="6"/>
      <c r="AH3089" s="6"/>
      <c r="AI3089" s="6"/>
      <c r="AJ3089" s="6"/>
    </row>
    <row r="3090" spans="1:36" x14ac:dyDescent="0.35">
      <c r="A3090" s="12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13"/>
      <c r="AE3090" s="13"/>
      <c r="AF3090" s="13"/>
      <c r="AG3090" s="6"/>
      <c r="AH3090" s="6"/>
      <c r="AI3090" s="6"/>
      <c r="AJ3090" s="6"/>
    </row>
    <row r="3091" spans="1:36" x14ac:dyDescent="0.35">
      <c r="A3091" s="12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13"/>
      <c r="AE3091" s="13"/>
      <c r="AF3091" s="13"/>
      <c r="AG3091" s="6"/>
      <c r="AH3091" s="6"/>
      <c r="AI3091" s="6"/>
      <c r="AJ3091" s="6"/>
    </row>
    <row r="3092" spans="1:36" x14ac:dyDescent="0.35">
      <c r="A3092" s="12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13"/>
      <c r="AE3092" s="13"/>
      <c r="AF3092" s="13"/>
      <c r="AG3092" s="6"/>
      <c r="AH3092" s="6"/>
      <c r="AI3092" s="6"/>
      <c r="AJ3092" s="6"/>
    </row>
    <row r="3093" spans="1:36" x14ac:dyDescent="0.35">
      <c r="A3093" s="12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13"/>
      <c r="AE3093" s="13"/>
      <c r="AF3093" s="13"/>
      <c r="AG3093" s="6"/>
      <c r="AH3093" s="6"/>
      <c r="AI3093" s="6"/>
      <c r="AJ3093" s="6"/>
    </row>
    <row r="3094" spans="1:36" x14ac:dyDescent="0.35">
      <c r="A3094" s="12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13"/>
      <c r="AE3094" s="13"/>
      <c r="AF3094" s="13"/>
      <c r="AG3094" s="6"/>
      <c r="AH3094" s="6"/>
      <c r="AI3094" s="6"/>
      <c r="AJ3094" s="6"/>
    </row>
    <row r="3095" spans="1:36" x14ac:dyDescent="0.35">
      <c r="A3095" s="12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13"/>
      <c r="AE3095" s="13"/>
      <c r="AF3095" s="13"/>
      <c r="AG3095" s="6"/>
      <c r="AH3095" s="6"/>
      <c r="AI3095" s="6"/>
      <c r="AJ3095" s="6"/>
    </row>
    <row r="3096" spans="1:36" x14ac:dyDescent="0.35">
      <c r="A3096" s="12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13"/>
      <c r="AE3096" s="13"/>
      <c r="AF3096" s="13"/>
      <c r="AG3096" s="6"/>
      <c r="AH3096" s="6"/>
      <c r="AI3096" s="6"/>
      <c r="AJ3096" s="6"/>
    </row>
    <row r="3097" spans="1:36" x14ac:dyDescent="0.35">
      <c r="A3097" s="12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13"/>
      <c r="AE3097" s="13"/>
      <c r="AF3097" s="13"/>
      <c r="AG3097" s="6"/>
      <c r="AH3097" s="6"/>
      <c r="AI3097" s="6"/>
      <c r="AJ3097" s="6"/>
    </row>
    <row r="3098" spans="1:36" x14ac:dyDescent="0.35">
      <c r="A3098" s="12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13"/>
      <c r="AE3098" s="13"/>
      <c r="AF3098" s="13"/>
      <c r="AG3098" s="6"/>
      <c r="AH3098" s="6"/>
      <c r="AI3098" s="6"/>
      <c r="AJ3098" s="6"/>
    </row>
    <row r="3099" spans="1:36" x14ac:dyDescent="0.35">
      <c r="A3099" s="12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13"/>
      <c r="AE3099" s="13"/>
      <c r="AF3099" s="13"/>
      <c r="AG3099" s="6"/>
      <c r="AH3099" s="6"/>
      <c r="AI3099" s="6"/>
      <c r="AJ3099" s="6"/>
    </row>
    <row r="3100" spans="1:36" x14ac:dyDescent="0.35">
      <c r="A3100" s="12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13"/>
      <c r="AE3100" s="13"/>
      <c r="AF3100" s="13"/>
      <c r="AG3100" s="6"/>
      <c r="AH3100" s="6"/>
      <c r="AI3100" s="6"/>
      <c r="AJ3100" s="6"/>
    </row>
    <row r="3101" spans="1:36" x14ac:dyDescent="0.35">
      <c r="A3101" s="12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13"/>
      <c r="AE3101" s="13"/>
      <c r="AF3101" s="13"/>
      <c r="AG3101" s="6"/>
      <c r="AH3101" s="6"/>
      <c r="AI3101" s="6"/>
      <c r="AJ3101" s="6"/>
    </row>
    <row r="3102" spans="1:36" x14ac:dyDescent="0.35">
      <c r="A3102" s="12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13"/>
      <c r="AE3102" s="13"/>
      <c r="AF3102" s="13"/>
      <c r="AG3102" s="6"/>
      <c r="AH3102" s="6"/>
      <c r="AI3102" s="6"/>
      <c r="AJ3102" s="6"/>
    </row>
    <row r="3103" spans="1:36" x14ac:dyDescent="0.35">
      <c r="A3103" s="12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13"/>
      <c r="AE3103" s="13"/>
      <c r="AF3103" s="13"/>
      <c r="AG3103" s="6"/>
      <c r="AH3103" s="6"/>
      <c r="AI3103" s="6"/>
      <c r="AJ3103" s="6"/>
    </row>
    <row r="3104" spans="1:36" x14ac:dyDescent="0.35">
      <c r="A3104" s="12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13"/>
      <c r="AE3104" s="13"/>
      <c r="AF3104" s="13"/>
      <c r="AG3104" s="6"/>
      <c r="AH3104" s="6"/>
      <c r="AI3104" s="6"/>
      <c r="AJ3104" s="6"/>
    </row>
    <row r="3105" spans="1:36" x14ac:dyDescent="0.35">
      <c r="A3105" s="12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13"/>
      <c r="AE3105" s="13"/>
      <c r="AF3105" s="13"/>
      <c r="AG3105" s="6"/>
      <c r="AH3105" s="6"/>
      <c r="AI3105" s="6"/>
      <c r="AJ3105" s="6"/>
    </row>
    <row r="3106" spans="1:36" x14ac:dyDescent="0.35">
      <c r="A3106" s="12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13"/>
      <c r="AE3106" s="13"/>
      <c r="AF3106" s="13"/>
      <c r="AG3106" s="6"/>
      <c r="AH3106" s="6"/>
      <c r="AI3106" s="6"/>
      <c r="AJ3106" s="6"/>
    </row>
    <row r="3107" spans="1:36" x14ac:dyDescent="0.35">
      <c r="A3107" s="12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13"/>
      <c r="AE3107" s="13"/>
      <c r="AF3107" s="13"/>
      <c r="AG3107" s="6"/>
      <c r="AH3107" s="6"/>
      <c r="AI3107" s="6"/>
      <c r="AJ3107" s="6"/>
    </row>
    <row r="3108" spans="1:36" x14ac:dyDescent="0.35">
      <c r="A3108" s="12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13"/>
      <c r="AE3108" s="13"/>
      <c r="AF3108" s="13"/>
      <c r="AG3108" s="6"/>
      <c r="AH3108" s="6"/>
      <c r="AI3108" s="6"/>
      <c r="AJ3108" s="6"/>
    </row>
    <row r="3109" spans="1:36" x14ac:dyDescent="0.35">
      <c r="A3109" s="12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13"/>
      <c r="AE3109" s="13"/>
      <c r="AF3109" s="13"/>
      <c r="AG3109" s="6"/>
      <c r="AH3109" s="6"/>
      <c r="AI3109" s="6"/>
      <c r="AJ3109" s="6"/>
    </row>
    <row r="3110" spans="1:36" x14ac:dyDescent="0.35">
      <c r="A3110" s="12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13"/>
      <c r="AE3110" s="13"/>
      <c r="AF3110" s="13"/>
      <c r="AG3110" s="6"/>
      <c r="AH3110" s="6"/>
      <c r="AI3110" s="6"/>
      <c r="AJ3110" s="6"/>
    </row>
    <row r="3111" spans="1:36" x14ac:dyDescent="0.35">
      <c r="A3111" s="12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13"/>
      <c r="AE3111" s="13"/>
      <c r="AF3111" s="13"/>
      <c r="AG3111" s="6"/>
      <c r="AH3111" s="6"/>
      <c r="AI3111" s="6"/>
      <c r="AJ3111" s="6"/>
    </row>
    <row r="3112" spans="1:36" x14ac:dyDescent="0.35">
      <c r="A3112" s="12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13"/>
      <c r="AE3112" s="13"/>
      <c r="AF3112" s="13"/>
      <c r="AG3112" s="6"/>
      <c r="AH3112" s="6"/>
      <c r="AI3112" s="6"/>
      <c r="AJ3112" s="6"/>
    </row>
    <row r="3113" spans="1:36" x14ac:dyDescent="0.35">
      <c r="A3113" s="12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13"/>
      <c r="AE3113" s="13"/>
      <c r="AF3113" s="13"/>
      <c r="AG3113" s="6"/>
      <c r="AH3113" s="6"/>
      <c r="AI3113" s="6"/>
      <c r="AJ3113" s="6"/>
    </row>
    <row r="3114" spans="1:36" x14ac:dyDescent="0.35">
      <c r="A3114" s="12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13"/>
      <c r="AE3114" s="13"/>
      <c r="AF3114" s="13"/>
      <c r="AG3114" s="6"/>
      <c r="AH3114" s="6"/>
      <c r="AI3114" s="6"/>
      <c r="AJ3114" s="6"/>
    </row>
    <row r="3115" spans="1:36" x14ac:dyDescent="0.35">
      <c r="A3115" s="12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13"/>
      <c r="AE3115" s="13"/>
      <c r="AF3115" s="13"/>
      <c r="AG3115" s="6"/>
      <c r="AH3115" s="6"/>
      <c r="AI3115" s="6"/>
      <c r="AJ3115" s="6"/>
    </row>
    <row r="3116" spans="1:36" x14ac:dyDescent="0.35">
      <c r="A3116" s="12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13"/>
      <c r="AE3116" s="13"/>
      <c r="AF3116" s="13"/>
      <c r="AG3116" s="6"/>
      <c r="AH3116" s="6"/>
      <c r="AI3116" s="6"/>
      <c r="AJ3116" s="6"/>
    </row>
    <row r="3117" spans="1:36" x14ac:dyDescent="0.35">
      <c r="A3117" s="12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13"/>
      <c r="AE3117" s="13"/>
      <c r="AF3117" s="13"/>
      <c r="AG3117" s="6"/>
      <c r="AH3117" s="6"/>
      <c r="AI3117" s="6"/>
      <c r="AJ3117" s="6"/>
    </row>
    <row r="3118" spans="1:36" x14ac:dyDescent="0.35">
      <c r="A3118" s="12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13"/>
      <c r="AE3118" s="13"/>
      <c r="AF3118" s="13"/>
      <c r="AG3118" s="6"/>
      <c r="AH3118" s="6"/>
      <c r="AI3118" s="6"/>
      <c r="AJ3118" s="6"/>
    </row>
    <row r="3119" spans="1:36" x14ac:dyDescent="0.35">
      <c r="A3119" s="12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13"/>
      <c r="AE3119" s="13"/>
      <c r="AF3119" s="13"/>
      <c r="AG3119" s="6"/>
      <c r="AH3119" s="6"/>
      <c r="AI3119" s="6"/>
      <c r="AJ3119" s="6"/>
    </row>
    <row r="3120" spans="1:36" x14ac:dyDescent="0.35">
      <c r="A3120" s="12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13"/>
      <c r="AE3120" s="13"/>
      <c r="AF3120" s="13"/>
      <c r="AG3120" s="6"/>
      <c r="AH3120" s="6"/>
      <c r="AI3120" s="6"/>
      <c r="AJ3120" s="6"/>
    </row>
    <row r="3121" spans="1:36" x14ac:dyDescent="0.35">
      <c r="A3121" s="12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13"/>
      <c r="AE3121" s="13"/>
      <c r="AF3121" s="13"/>
      <c r="AG3121" s="6"/>
      <c r="AH3121" s="6"/>
      <c r="AI3121" s="6"/>
      <c r="AJ3121" s="6"/>
    </row>
    <row r="3122" spans="1:36" x14ac:dyDescent="0.35">
      <c r="A3122" s="12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13"/>
      <c r="AE3122" s="13"/>
      <c r="AF3122" s="13"/>
      <c r="AG3122" s="6"/>
      <c r="AH3122" s="6"/>
      <c r="AI3122" s="6"/>
      <c r="AJ3122" s="6"/>
    </row>
    <row r="3123" spans="1:36" x14ac:dyDescent="0.35">
      <c r="A3123" s="12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13"/>
      <c r="AE3123" s="13"/>
      <c r="AF3123" s="13"/>
      <c r="AG3123" s="6"/>
      <c r="AH3123" s="6"/>
      <c r="AI3123" s="6"/>
      <c r="AJ3123" s="6"/>
    </row>
    <row r="3124" spans="1:36" x14ac:dyDescent="0.35">
      <c r="A3124" s="12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13"/>
      <c r="AE3124" s="13"/>
      <c r="AF3124" s="13"/>
      <c r="AG3124" s="6"/>
      <c r="AH3124" s="6"/>
      <c r="AI3124" s="6"/>
      <c r="AJ3124" s="6"/>
    </row>
    <row r="3125" spans="1:36" x14ac:dyDescent="0.35">
      <c r="A3125" s="12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13"/>
      <c r="AE3125" s="13"/>
      <c r="AF3125" s="13"/>
      <c r="AG3125" s="6"/>
      <c r="AH3125" s="6"/>
      <c r="AI3125" s="6"/>
      <c r="AJ3125" s="6"/>
    </row>
    <row r="3126" spans="1:36" x14ac:dyDescent="0.35">
      <c r="A3126" s="12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13"/>
      <c r="AE3126" s="13"/>
      <c r="AF3126" s="13"/>
      <c r="AG3126" s="6"/>
      <c r="AH3126" s="6"/>
      <c r="AI3126" s="6"/>
      <c r="AJ3126" s="6"/>
    </row>
    <row r="3127" spans="1:36" x14ac:dyDescent="0.35">
      <c r="A3127" s="12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13"/>
      <c r="AE3127" s="13"/>
      <c r="AF3127" s="13"/>
      <c r="AG3127" s="6"/>
      <c r="AH3127" s="6"/>
      <c r="AI3127" s="6"/>
      <c r="AJ3127" s="6"/>
    </row>
    <row r="3128" spans="1:36" x14ac:dyDescent="0.35">
      <c r="A3128" s="12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13"/>
      <c r="AE3128" s="13"/>
      <c r="AF3128" s="13"/>
      <c r="AG3128" s="6"/>
      <c r="AH3128" s="6"/>
      <c r="AI3128" s="6"/>
      <c r="AJ3128" s="6"/>
    </row>
    <row r="3129" spans="1:36" x14ac:dyDescent="0.35">
      <c r="A3129" s="12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13"/>
      <c r="AE3129" s="13"/>
      <c r="AF3129" s="13"/>
      <c r="AG3129" s="6"/>
      <c r="AH3129" s="6"/>
      <c r="AI3129" s="6"/>
      <c r="AJ3129" s="6"/>
    </row>
    <row r="3130" spans="1:36" x14ac:dyDescent="0.35">
      <c r="A3130" s="12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13"/>
      <c r="AE3130" s="13"/>
      <c r="AF3130" s="13"/>
      <c r="AG3130" s="6"/>
      <c r="AH3130" s="6"/>
      <c r="AI3130" s="6"/>
      <c r="AJ3130" s="6"/>
    </row>
    <row r="3131" spans="1:36" x14ac:dyDescent="0.35">
      <c r="A3131" s="12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13"/>
      <c r="AE3131" s="13"/>
      <c r="AF3131" s="13"/>
      <c r="AG3131" s="6"/>
      <c r="AH3131" s="6"/>
      <c r="AI3131" s="6"/>
      <c r="AJ3131" s="6"/>
    </row>
    <row r="3132" spans="1:36" x14ac:dyDescent="0.35">
      <c r="A3132" s="12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13"/>
      <c r="AE3132" s="13"/>
      <c r="AF3132" s="13"/>
      <c r="AG3132" s="6"/>
      <c r="AH3132" s="6"/>
      <c r="AI3132" s="6"/>
      <c r="AJ3132" s="6"/>
    </row>
    <row r="3133" spans="1:36" x14ac:dyDescent="0.35">
      <c r="A3133" s="12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13"/>
      <c r="AE3133" s="13"/>
      <c r="AF3133" s="13"/>
      <c r="AG3133" s="6"/>
      <c r="AH3133" s="6"/>
      <c r="AI3133" s="6"/>
      <c r="AJ3133" s="6"/>
    </row>
    <row r="3134" spans="1:36" x14ac:dyDescent="0.35">
      <c r="A3134" s="12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13"/>
      <c r="AE3134" s="13"/>
      <c r="AF3134" s="13"/>
      <c r="AG3134" s="6"/>
      <c r="AH3134" s="6"/>
      <c r="AI3134" s="6"/>
      <c r="AJ3134" s="6"/>
    </row>
    <row r="3135" spans="1:36" x14ac:dyDescent="0.35">
      <c r="A3135" s="12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13"/>
      <c r="AE3135" s="13"/>
      <c r="AF3135" s="13"/>
      <c r="AG3135" s="6"/>
      <c r="AH3135" s="6"/>
      <c r="AI3135" s="6"/>
      <c r="AJ3135" s="6"/>
    </row>
    <row r="3136" spans="1:36" x14ac:dyDescent="0.35">
      <c r="A3136" s="12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13"/>
      <c r="AE3136" s="13"/>
      <c r="AF3136" s="13"/>
      <c r="AG3136" s="6"/>
      <c r="AH3136" s="6"/>
      <c r="AI3136" s="6"/>
      <c r="AJ3136" s="6"/>
    </row>
    <row r="3137" spans="1:36" x14ac:dyDescent="0.35">
      <c r="A3137" s="12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13"/>
      <c r="AE3137" s="13"/>
      <c r="AF3137" s="13"/>
      <c r="AG3137" s="6"/>
      <c r="AH3137" s="6"/>
      <c r="AI3137" s="6"/>
      <c r="AJ3137" s="6"/>
    </row>
    <row r="3138" spans="1:36" x14ac:dyDescent="0.35">
      <c r="A3138" s="12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13"/>
      <c r="AE3138" s="13"/>
      <c r="AF3138" s="13"/>
      <c r="AG3138" s="6"/>
      <c r="AH3138" s="6"/>
      <c r="AI3138" s="6"/>
      <c r="AJ3138" s="6"/>
    </row>
    <row r="3139" spans="1:36" x14ac:dyDescent="0.35">
      <c r="A3139" s="12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13"/>
      <c r="AE3139" s="13"/>
      <c r="AF3139" s="13"/>
      <c r="AG3139" s="6"/>
      <c r="AH3139" s="6"/>
      <c r="AI3139" s="6"/>
      <c r="AJ3139" s="6"/>
    </row>
    <row r="3140" spans="1:36" x14ac:dyDescent="0.35">
      <c r="A3140" s="12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13"/>
      <c r="AE3140" s="13"/>
      <c r="AF3140" s="13"/>
      <c r="AG3140" s="6"/>
      <c r="AH3140" s="6"/>
      <c r="AI3140" s="6"/>
      <c r="AJ3140" s="6"/>
    </row>
    <row r="3141" spans="1:36" x14ac:dyDescent="0.35">
      <c r="A3141" s="12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13"/>
      <c r="AE3141" s="13"/>
      <c r="AF3141" s="13"/>
      <c r="AG3141" s="6"/>
      <c r="AH3141" s="6"/>
      <c r="AI3141" s="6"/>
      <c r="AJ3141" s="6"/>
    </row>
    <row r="3142" spans="1:36" x14ac:dyDescent="0.35">
      <c r="A3142" s="12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13"/>
      <c r="AE3142" s="13"/>
      <c r="AF3142" s="13"/>
      <c r="AG3142" s="6"/>
      <c r="AH3142" s="6"/>
      <c r="AI3142" s="6"/>
      <c r="AJ3142" s="6"/>
    </row>
    <row r="3143" spans="1:36" x14ac:dyDescent="0.35">
      <c r="A3143" s="12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13"/>
      <c r="AE3143" s="13"/>
      <c r="AF3143" s="13"/>
      <c r="AG3143" s="6"/>
      <c r="AH3143" s="6"/>
      <c r="AI3143" s="6"/>
      <c r="AJ3143" s="6"/>
    </row>
    <row r="3144" spans="1:36" x14ac:dyDescent="0.35">
      <c r="A3144" s="12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13"/>
      <c r="AE3144" s="13"/>
      <c r="AF3144" s="13"/>
      <c r="AG3144" s="6"/>
      <c r="AH3144" s="6"/>
      <c r="AI3144" s="6"/>
      <c r="AJ3144" s="6"/>
    </row>
    <row r="3145" spans="1:36" x14ac:dyDescent="0.35">
      <c r="A3145" s="12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13"/>
      <c r="AE3145" s="13"/>
      <c r="AF3145" s="13"/>
      <c r="AG3145" s="6"/>
      <c r="AH3145" s="6"/>
      <c r="AI3145" s="6"/>
      <c r="AJ3145" s="6"/>
    </row>
    <row r="3146" spans="1:36" x14ac:dyDescent="0.35">
      <c r="A3146" s="12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13"/>
      <c r="AE3146" s="13"/>
      <c r="AF3146" s="13"/>
      <c r="AG3146" s="6"/>
      <c r="AH3146" s="6"/>
      <c r="AI3146" s="6"/>
      <c r="AJ3146" s="6"/>
    </row>
    <row r="3147" spans="1:36" x14ac:dyDescent="0.35">
      <c r="A3147" s="12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13"/>
      <c r="AE3147" s="13"/>
      <c r="AF3147" s="13"/>
      <c r="AG3147" s="6"/>
      <c r="AH3147" s="6"/>
      <c r="AI3147" s="6"/>
      <c r="AJ3147" s="6"/>
    </row>
    <row r="3148" spans="1:36" x14ac:dyDescent="0.35">
      <c r="A3148" s="12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13"/>
      <c r="AE3148" s="13"/>
      <c r="AF3148" s="13"/>
      <c r="AG3148" s="6"/>
      <c r="AH3148" s="6"/>
      <c r="AI3148" s="6"/>
      <c r="AJ3148" s="6"/>
    </row>
    <row r="3149" spans="1:36" x14ac:dyDescent="0.35">
      <c r="A3149" s="12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13"/>
      <c r="AE3149" s="13"/>
      <c r="AF3149" s="13"/>
      <c r="AG3149" s="6"/>
      <c r="AH3149" s="6"/>
      <c r="AI3149" s="6"/>
      <c r="AJ3149" s="6"/>
    </row>
    <row r="3150" spans="1:36" x14ac:dyDescent="0.35">
      <c r="A3150" s="12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13"/>
      <c r="AE3150" s="13"/>
      <c r="AF3150" s="13"/>
      <c r="AG3150" s="6"/>
      <c r="AH3150" s="6"/>
      <c r="AI3150" s="6"/>
      <c r="AJ3150" s="6"/>
    </row>
    <row r="3151" spans="1:36" x14ac:dyDescent="0.35">
      <c r="A3151" s="12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13"/>
      <c r="AE3151" s="13"/>
      <c r="AF3151" s="13"/>
      <c r="AG3151" s="6"/>
      <c r="AH3151" s="6"/>
      <c r="AI3151" s="6"/>
      <c r="AJ3151" s="6"/>
    </row>
    <row r="3152" spans="1:36" x14ac:dyDescent="0.35">
      <c r="A3152" s="12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13"/>
      <c r="AE3152" s="13"/>
      <c r="AF3152" s="13"/>
      <c r="AG3152" s="6"/>
      <c r="AH3152" s="6"/>
      <c r="AI3152" s="6"/>
      <c r="AJ3152" s="6"/>
    </row>
    <row r="3153" spans="1:36" x14ac:dyDescent="0.35">
      <c r="A3153" s="12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13"/>
      <c r="AE3153" s="13"/>
      <c r="AF3153" s="13"/>
      <c r="AG3153" s="6"/>
      <c r="AH3153" s="6"/>
      <c r="AI3153" s="6"/>
      <c r="AJ3153" s="6"/>
    </row>
    <row r="3154" spans="1:36" x14ac:dyDescent="0.35">
      <c r="A3154" s="12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13"/>
      <c r="AE3154" s="13"/>
      <c r="AF3154" s="13"/>
      <c r="AG3154" s="6"/>
      <c r="AH3154" s="6"/>
      <c r="AI3154" s="6"/>
      <c r="AJ3154" s="6"/>
    </row>
    <row r="3155" spans="1:36" x14ac:dyDescent="0.35">
      <c r="A3155" s="12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13"/>
      <c r="AE3155" s="13"/>
      <c r="AF3155" s="13"/>
      <c r="AG3155" s="6"/>
      <c r="AH3155" s="6"/>
      <c r="AI3155" s="6"/>
      <c r="AJ3155" s="6"/>
    </row>
    <row r="3156" spans="1:36" x14ac:dyDescent="0.35">
      <c r="A3156" s="12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13"/>
      <c r="AE3156" s="13"/>
      <c r="AF3156" s="13"/>
      <c r="AG3156" s="6"/>
      <c r="AH3156" s="6"/>
      <c r="AI3156" s="6"/>
      <c r="AJ3156" s="6"/>
    </row>
    <row r="3157" spans="1:36" x14ac:dyDescent="0.35">
      <c r="A3157" s="12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13"/>
      <c r="AE3157" s="13"/>
      <c r="AF3157" s="13"/>
      <c r="AG3157" s="6"/>
      <c r="AH3157" s="6"/>
      <c r="AI3157" s="6"/>
      <c r="AJ3157" s="6"/>
    </row>
    <row r="3158" spans="1:36" x14ac:dyDescent="0.35">
      <c r="A3158" s="12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13"/>
      <c r="AE3158" s="13"/>
      <c r="AF3158" s="13"/>
      <c r="AG3158" s="6"/>
      <c r="AH3158" s="6"/>
      <c r="AI3158" s="6"/>
      <c r="AJ3158" s="6"/>
    </row>
    <row r="3159" spans="1:36" x14ac:dyDescent="0.35">
      <c r="A3159" s="12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13"/>
      <c r="AE3159" s="13"/>
      <c r="AF3159" s="13"/>
      <c r="AG3159" s="6"/>
      <c r="AH3159" s="6"/>
      <c r="AI3159" s="6"/>
      <c r="AJ3159" s="6"/>
    </row>
    <row r="3160" spans="1:36" x14ac:dyDescent="0.35">
      <c r="A3160" s="12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13"/>
      <c r="AE3160" s="13"/>
      <c r="AF3160" s="13"/>
      <c r="AG3160" s="6"/>
      <c r="AH3160" s="6"/>
      <c r="AI3160" s="6"/>
      <c r="AJ3160" s="6"/>
    </row>
    <row r="3161" spans="1:36" x14ac:dyDescent="0.35">
      <c r="A3161" s="12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13"/>
      <c r="AE3161" s="13"/>
      <c r="AF3161" s="13"/>
      <c r="AG3161" s="6"/>
      <c r="AH3161" s="6"/>
      <c r="AI3161" s="6"/>
      <c r="AJ3161" s="6"/>
    </row>
    <row r="3162" spans="1:36" x14ac:dyDescent="0.35">
      <c r="A3162" s="12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13"/>
      <c r="AE3162" s="13"/>
      <c r="AF3162" s="13"/>
      <c r="AG3162" s="6"/>
      <c r="AH3162" s="6"/>
      <c r="AI3162" s="6"/>
      <c r="AJ3162" s="6"/>
    </row>
    <row r="3163" spans="1:36" x14ac:dyDescent="0.35">
      <c r="A3163" s="12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13"/>
      <c r="AE3163" s="13"/>
      <c r="AF3163" s="13"/>
      <c r="AG3163" s="6"/>
      <c r="AH3163" s="6"/>
      <c r="AI3163" s="6"/>
      <c r="AJ3163" s="6"/>
    </row>
    <row r="3164" spans="1:36" x14ac:dyDescent="0.35">
      <c r="A3164" s="12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13"/>
      <c r="AE3164" s="13"/>
      <c r="AF3164" s="13"/>
      <c r="AG3164" s="6"/>
      <c r="AH3164" s="6"/>
      <c r="AI3164" s="6"/>
      <c r="AJ3164" s="6"/>
    </row>
    <row r="3165" spans="1:36" x14ac:dyDescent="0.35">
      <c r="A3165" s="12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13"/>
      <c r="AE3165" s="13"/>
      <c r="AF3165" s="13"/>
      <c r="AG3165" s="6"/>
      <c r="AH3165" s="6"/>
      <c r="AI3165" s="6"/>
      <c r="AJ3165" s="6"/>
    </row>
    <row r="3166" spans="1:36" x14ac:dyDescent="0.35">
      <c r="A3166" s="12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13"/>
      <c r="AE3166" s="13"/>
      <c r="AF3166" s="13"/>
      <c r="AG3166" s="6"/>
      <c r="AH3166" s="6"/>
      <c r="AI3166" s="6"/>
      <c r="AJ3166" s="6"/>
    </row>
    <row r="3167" spans="1:36" x14ac:dyDescent="0.35">
      <c r="A3167" s="12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13"/>
      <c r="AE3167" s="13"/>
      <c r="AF3167" s="13"/>
      <c r="AG3167" s="6"/>
      <c r="AH3167" s="6"/>
      <c r="AI3167" s="6"/>
      <c r="AJ3167" s="6"/>
    </row>
    <row r="3168" spans="1:36" x14ac:dyDescent="0.35">
      <c r="A3168" s="12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13"/>
      <c r="AE3168" s="13"/>
      <c r="AF3168" s="13"/>
      <c r="AG3168" s="6"/>
      <c r="AH3168" s="6"/>
      <c r="AI3168" s="6"/>
      <c r="AJ3168" s="6"/>
    </row>
    <row r="3169" spans="1:36" x14ac:dyDescent="0.35">
      <c r="A3169" s="12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13"/>
      <c r="AE3169" s="13"/>
      <c r="AF3169" s="13"/>
      <c r="AG3169" s="6"/>
      <c r="AH3169" s="6"/>
      <c r="AI3169" s="6"/>
      <c r="AJ3169" s="6"/>
    </row>
    <row r="3170" spans="1:36" x14ac:dyDescent="0.35">
      <c r="A3170" s="12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13"/>
      <c r="AE3170" s="13"/>
      <c r="AF3170" s="13"/>
      <c r="AG3170" s="6"/>
      <c r="AH3170" s="6"/>
      <c r="AI3170" s="6"/>
      <c r="AJ3170" s="6"/>
    </row>
    <row r="3171" spans="1:36" x14ac:dyDescent="0.35">
      <c r="A3171" s="12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13"/>
      <c r="AE3171" s="13"/>
      <c r="AF3171" s="13"/>
      <c r="AG3171" s="6"/>
      <c r="AH3171" s="6"/>
      <c r="AI3171" s="6"/>
      <c r="AJ3171" s="6"/>
    </row>
    <row r="3172" spans="1:36" x14ac:dyDescent="0.35">
      <c r="A3172" s="12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13"/>
      <c r="AE3172" s="13"/>
      <c r="AF3172" s="13"/>
      <c r="AG3172" s="6"/>
      <c r="AH3172" s="6"/>
      <c r="AI3172" s="6"/>
      <c r="AJ3172" s="6"/>
    </row>
    <row r="3173" spans="1:36" x14ac:dyDescent="0.35">
      <c r="A3173" s="12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13"/>
      <c r="AE3173" s="13"/>
      <c r="AF3173" s="13"/>
      <c r="AG3173" s="6"/>
      <c r="AH3173" s="6"/>
      <c r="AI3173" s="6"/>
      <c r="AJ3173" s="6"/>
    </row>
    <row r="3174" spans="1:36" x14ac:dyDescent="0.35">
      <c r="A3174" s="12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13"/>
      <c r="AE3174" s="13"/>
      <c r="AF3174" s="13"/>
      <c r="AG3174" s="6"/>
      <c r="AH3174" s="6"/>
      <c r="AI3174" s="6"/>
      <c r="AJ3174" s="6"/>
    </row>
    <row r="3175" spans="1:36" x14ac:dyDescent="0.35">
      <c r="A3175" s="12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13"/>
      <c r="AE3175" s="13"/>
      <c r="AF3175" s="13"/>
      <c r="AG3175" s="6"/>
      <c r="AH3175" s="6"/>
      <c r="AI3175" s="6"/>
      <c r="AJ3175" s="6"/>
    </row>
    <row r="3176" spans="1:36" x14ac:dyDescent="0.35">
      <c r="A3176" s="12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13"/>
      <c r="AE3176" s="13"/>
      <c r="AF3176" s="13"/>
      <c r="AG3176" s="6"/>
      <c r="AH3176" s="6"/>
      <c r="AI3176" s="6"/>
      <c r="AJ3176" s="6"/>
    </row>
    <row r="3177" spans="1:36" x14ac:dyDescent="0.35">
      <c r="A3177" s="12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13"/>
      <c r="AE3177" s="13"/>
      <c r="AF3177" s="13"/>
      <c r="AG3177" s="6"/>
      <c r="AH3177" s="6"/>
      <c r="AI3177" s="6"/>
      <c r="AJ3177" s="6"/>
    </row>
    <row r="3178" spans="1:36" x14ac:dyDescent="0.35">
      <c r="A3178" s="12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13"/>
      <c r="AE3178" s="13"/>
      <c r="AF3178" s="13"/>
      <c r="AG3178" s="6"/>
      <c r="AH3178" s="6"/>
      <c r="AI3178" s="6"/>
      <c r="AJ3178" s="6"/>
    </row>
    <row r="3179" spans="1:36" x14ac:dyDescent="0.35">
      <c r="A3179" s="12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13"/>
      <c r="AE3179" s="13"/>
      <c r="AF3179" s="13"/>
      <c r="AG3179" s="6"/>
      <c r="AH3179" s="6"/>
      <c r="AI3179" s="6"/>
      <c r="AJ3179" s="6"/>
    </row>
    <row r="3180" spans="1:36" x14ac:dyDescent="0.35">
      <c r="A3180" s="12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13"/>
      <c r="AE3180" s="13"/>
      <c r="AF3180" s="13"/>
      <c r="AG3180" s="6"/>
      <c r="AH3180" s="6"/>
      <c r="AI3180" s="6"/>
      <c r="AJ3180" s="6"/>
    </row>
    <row r="3181" spans="1:36" x14ac:dyDescent="0.35">
      <c r="A3181" s="12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13"/>
      <c r="AE3181" s="13"/>
      <c r="AF3181" s="13"/>
      <c r="AG3181" s="6"/>
      <c r="AH3181" s="6"/>
      <c r="AI3181" s="6"/>
      <c r="AJ3181" s="6"/>
    </row>
    <row r="3182" spans="1:36" x14ac:dyDescent="0.35">
      <c r="A3182" s="12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13"/>
      <c r="AE3182" s="13"/>
      <c r="AF3182" s="13"/>
      <c r="AG3182" s="6"/>
      <c r="AH3182" s="6"/>
      <c r="AI3182" s="6"/>
      <c r="AJ3182" s="6"/>
    </row>
    <row r="3183" spans="1:36" x14ac:dyDescent="0.35">
      <c r="A3183" s="12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13"/>
      <c r="AE3183" s="13"/>
      <c r="AF3183" s="13"/>
      <c r="AG3183" s="6"/>
      <c r="AH3183" s="6"/>
      <c r="AI3183" s="6"/>
      <c r="AJ3183" s="6"/>
    </row>
    <row r="3184" spans="1:36" x14ac:dyDescent="0.35">
      <c r="A3184" s="12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13"/>
      <c r="AE3184" s="13"/>
      <c r="AF3184" s="13"/>
      <c r="AG3184" s="6"/>
      <c r="AH3184" s="6"/>
      <c r="AI3184" s="6"/>
      <c r="AJ3184" s="6"/>
    </row>
    <row r="3185" spans="1:36" x14ac:dyDescent="0.35">
      <c r="A3185" s="12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13"/>
      <c r="AE3185" s="13"/>
      <c r="AF3185" s="13"/>
      <c r="AG3185" s="6"/>
      <c r="AH3185" s="6"/>
      <c r="AI3185" s="6"/>
      <c r="AJ3185" s="6"/>
    </row>
    <row r="3186" spans="1:36" x14ac:dyDescent="0.35">
      <c r="A3186" s="12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13"/>
      <c r="AE3186" s="13"/>
      <c r="AF3186" s="13"/>
      <c r="AG3186" s="6"/>
      <c r="AH3186" s="6"/>
      <c r="AI3186" s="6"/>
      <c r="AJ3186" s="6"/>
    </row>
    <row r="3187" spans="1:36" x14ac:dyDescent="0.35">
      <c r="A3187" s="12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13"/>
      <c r="AE3187" s="13"/>
      <c r="AF3187" s="13"/>
      <c r="AG3187" s="6"/>
      <c r="AH3187" s="6"/>
      <c r="AI3187" s="6"/>
      <c r="AJ3187" s="6"/>
    </row>
    <row r="3188" spans="1:36" x14ac:dyDescent="0.35">
      <c r="A3188" s="12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13"/>
      <c r="AE3188" s="13"/>
      <c r="AF3188" s="13"/>
      <c r="AG3188" s="6"/>
      <c r="AH3188" s="6"/>
      <c r="AI3188" s="6"/>
      <c r="AJ3188" s="6"/>
    </row>
    <row r="3189" spans="1:36" x14ac:dyDescent="0.35">
      <c r="A3189" s="12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13"/>
      <c r="AE3189" s="13"/>
      <c r="AF3189" s="13"/>
      <c r="AG3189" s="6"/>
      <c r="AH3189" s="6"/>
      <c r="AI3189" s="6"/>
      <c r="AJ3189" s="6"/>
    </row>
    <row r="3190" spans="1:36" x14ac:dyDescent="0.35">
      <c r="A3190" s="12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13"/>
      <c r="AE3190" s="13"/>
      <c r="AF3190" s="13"/>
      <c r="AG3190" s="6"/>
      <c r="AH3190" s="6"/>
      <c r="AI3190" s="6"/>
      <c r="AJ3190" s="6"/>
    </row>
    <row r="3191" spans="1:36" x14ac:dyDescent="0.35">
      <c r="A3191" s="12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13"/>
      <c r="AE3191" s="13"/>
      <c r="AF3191" s="13"/>
      <c r="AG3191" s="6"/>
      <c r="AH3191" s="6"/>
      <c r="AI3191" s="6"/>
      <c r="AJ3191" s="6"/>
    </row>
    <row r="3192" spans="1:36" x14ac:dyDescent="0.35">
      <c r="A3192" s="12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13"/>
      <c r="AE3192" s="13"/>
      <c r="AF3192" s="13"/>
      <c r="AG3192" s="6"/>
      <c r="AH3192" s="6"/>
      <c r="AI3192" s="6"/>
      <c r="AJ3192" s="6"/>
    </row>
    <row r="3193" spans="1:36" x14ac:dyDescent="0.35">
      <c r="A3193" s="12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13"/>
      <c r="AE3193" s="13"/>
      <c r="AF3193" s="13"/>
      <c r="AG3193" s="6"/>
      <c r="AH3193" s="6"/>
      <c r="AI3193" s="6"/>
      <c r="AJ3193" s="6"/>
    </row>
    <row r="3194" spans="1:36" x14ac:dyDescent="0.35">
      <c r="A3194" s="12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13"/>
      <c r="AE3194" s="13"/>
      <c r="AF3194" s="13"/>
      <c r="AG3194" s="6"/>
      <c r="AH3194" s="6"/>
      <c r="AI3194" s="6"/>
      <c r="AJ3194" s="6"/>
    </row>
    <row r="3195" spans="1:36" x14ac:dyDescent="0.35">
      <c r="A3195" s="12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13"/>
      <c r="AE3195" s="13"/>
      <c r="AF3195" s="13"/>
      <c r="AG3195" s="6"/>
      <c r="AH3195" s="6"/>
      <c r="AI3195" s="6"/>
      <c r="AJ3195" s="6"/>
    </row>
    <row r="3196" spans="1:36" x14ac:dyDescent="0.35">
      <c r="A3196" s="12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13"/>
      <c r="AE3196" s="13"/>
      <c r="AF3196" s="13"/>
      <c r="AG3196" s="6"/>
      <c r="AH3196" s="6"/>
      <c r="AI3196" s="6"/>
      <c r="AJ3196" s="6"/>
    </row>
    <row r="3197" spans="1:36" x14ac:dyDescent="0.35">
      <c r="A3197" s="12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13"/>
      <c r="AE3197" s="13"/>
      <c r="AF3197" s="13"/>
      <c r="AG3197" s="6"/>
      <c r="AH3197" s="6"/>
      <c r="AI3197" s="6"/>
      <c r="AJ3197" s="6"/>
    </row>
    <row r="3198" spans="1:36" x14ac:dyDescent="0.35">
      <c r="A3198" s="12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13"/>
      <c r="AE3198" s="13"/>
      <c r="AF3198" s="13"/>
      <c r="AG3198" s="6"/>
      <c r="AH3198" s="6"/>
      <c r="AI3198" s="6"/>
      <c r="AJ3198" s="6"/>
    </row>
    <row r="3199" spans="1:36" x14ac:dyDescent="0.35">
      <c r="A3199" s="12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13"/>
      <c r="AE3199" s="13"/>
      <c r="AF3199" s="13"/>
      <c r="AG3199" s="6"/>
      <c r="AH3199" s="6"/>
      <c r="AI3199" s="6"/>
      <c r="AJ3199" s="6"/>
    </row>
    <row r="3200" spans="1:36" x14ac:dyDescent="0.35">
      <c r="A3200" s="12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13"/>
      <c r="AE3200" s="13"/>
      <c r="AF3200" s="13"/>
      <c r="AG3200" s="6"/>
      <c r="AH3200" s="6"/>
      <c r="AI3200" s="6"/>
      <c r="AJ3200" s="6"/>
    </row>
    <row r="3201" spans="1:36" x14ac:dyDescent="0.35">
      <c r="A3201" s="12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13"/>
      <c r="AE3201" s="13"/>
      <c r="AF3201" s="13"/>
      <c r="AG3201" s="6"/>
      <c r="AH3201" s="6"/>
      <c r="AI3201" s="6"/>
      <c r="AJ3201" s="6"/>
    </row>
    <row r="3202" spans="1:36" x14ac:dyDescent="0.35">
      <c r="A3202" s="12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13"/>
      <c r="AE3202" s="13"/>
      <c r="AF3202" s="13"/>
      <c r="AG3202" s="6"/>
      <c r="AH3202" s="6"/>
      <c r="AI3202" s="6"/>
      <c r="AJ3202" s="6"/>
    </row>
    <row r="3203" spans="1:36" x14ac:dyDescent="0.35">
      <c r="A3203" s="12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13"/>
      <c r="AE3203" s="13"/>
      <c r="AF3203" s="13"/>
      <c r="AG3203" s="6"/>
      <c r="AH3203" s="6"/>
      <c r="AI3203" s="6"/>
      <c r="AJ3203" s="6"/>
    </row>
    <row r="3204" spans="1:36" x14ac:dyDescent="0.35">
      <c r="A3204" s="12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13"/>
      <c r="AE3204" s="13"/>
      <c r="AF3204" s="13"/>
      <c r="AG3204" s="6"/>
      <c r="AH3204" s="6"/>
      <c r="AI3204" s="6"/>
      <c r="AJ3204" s="6"/>
    </row>
    <row r="3205" spans="1:36" x14ac:dyDescent="0.35">
      <c r="A3205" s="12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13"/>
      <c r="AE3205" s="13"/>
      <c r="AF3205" s="13"/>
      <c r="AG3205" s="6"/>
      <c r="AH3205" s="6"/>
      <c r="AI3205" s="6"/>
      <c r="AJ3205" s="6"/>
    </row>
    <row r="3206" spans="1:36" x14ac:dyDescent="0.35">
      <c r="A3206" s="12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13"/>
      <c r="AE3206" s="13"/>
      <c r="AF3206" s="13"/>
      <c r="AG3206" s="6"/>
      <c r="AH3206" s="6"/>
      <c r="AI3206" s="6"/>
      <c r="AJ3206" s="6"/>
    </row>
    <row r="3207" spans="1:36" x14ac:dyDescent="0.35">
      <c r="A3207" s="12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13"/>
      <c r="AE3207" s="13"/>
      <c r="AF3207" s="13"/>
      <c r="AG3207" s="6"/>
      <c r="AH3207" s="6"/>
      <c r="AI3207" s="6"/>
      <c r="AJ3207" s="6"/>
    </row>
    <row r="3208" spans="1:36" x14ac:dyDescent="0.35">
      <c r="A3208" s="12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13"/>
      <c r="AE3208" s="13"/>
      <c r="AF3208" s="13"/>
      <c r="AG3208" s="6"/>
      <c r="AH3208" s="6"/>
      <c r="AI3208" s="6"/>
      <c r="AJ3208" s="6"/>
    </row>
    <row r="3209" spans="1:36" x14ac:dyDescent="0.35">
      <c r="A3209" s="12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13"/>
      <c r="AE3209" s="13"/>
      <c r="AF3209" s="13"/>
      <c r="AG3209" s="6"/>
      <c r="AH3209" s="6"/>
      <c r="AI3209" s="6"/>
      <c r="AJ3209" s="6"/>
    </row>
    <row r="3210" spans="1:36" x14ac:dyDescent="0.35">
      <c r="A3210" s="12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13"/>
      <c r="AE3210" s="13"/>
      <c r="AF3210" s="13"/>
      <c r="AG3210" s="6"/>
      <c r="AH3210" s="6"/>
      <c r="AI3210" s="6"/>
      <c r="AJ3210" s="6"/>
    </row>
    <row r="3211" spans="1:36" x14ac:dyDescent="0.35">
      <c r="A3211" s="12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13"/>
      <c r="AE3211" s="13"/>
      <c r="AF3211" s="13"/>
      <c r="AG3211" s="6"/>
      <c r="AH3211" s="6"/>
      <c r="AI3211" s="6"/>
      <c r="AJ3211" s="6"/>
    </row>
    <row r="3212" spans="1:36" x14ac:dyDescent="0.35">
      <c r="A3212" s="12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13"/>
      <c r="AE3212" s="13"/>
      <c r="AF3212" s="13"/>
      <c r="AG3212" s="6"/>
      <c r="AH3212" s="6"/>
      <c r="AI3212" s="6"/>
      <c r="AJ3212" s="6"/>
    </row>
    <row r="3213" spans="1:36" x14ac:dyDescent="0.35">
      <c r="A3213" s="12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13"/>
      <c r="AE3213" s="13"/>
      <c r="AF3213" s="13"/>
      <c r="AG3213" s="6"/>
      <c r="AH3213" s="6"/>
      <c r="AI3213" s="6"/>
      <c r="AJ3213" s="6"/>
    </row>
    <row r="3214" spans="1:36" x14ac:dyDescent="0.35">
      <c r="A3214" s="12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13"/>
      <c r="AE3214" s="13"/>
      <c r="AF3214" s="13"/>
      <c r="AG3214" s="6"/>
      <c r="AH3214" s="6"/>
      <c r="AI3214" s="6"/>
      <c r="AJ3214" s="6"/>
    </row>
    <row r="3215" spans="1:36" x14ac:dyDescent="0.35">
      <c r="A3215" s="12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13"/>
      <c r="AE3215" s="13"/>
      <c r="AF3215" s="13"/>
      <c r="AG3215" s="6"/>
      <c r="AH3215" s="6"/>
      <c r="AI3215" s="6"/>
      <c r="AJ3215" s="6"/>
    </row>
    <row r="3216" spans="1:36" x14ac:dyDescent="0.35">
      <c r="A3216" s="12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13"/>
      <c r="AE3216" s="13"/>
      <c r="AF3216" s="13"/>
      <c r="AG3216" s="6"/>
      <c r="AH3216" s="6"/>
      <c r="AI3216" s="6"/>
      <c r="AJ3216" s="6"/>
    </row>
    <row r="3217" spans="1:36" x14ac:dyDescent="0.35">
      <c r="A3217" s="12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13"/>
      <c r="AE3217" s="13"/>
      <c r="AF3217" s="13"/>
      <c r="AG3217" s="6"/>
      <c r="AH3217" s="6"/>
      <c r="AI3217" s="6"/>
      <c r="AJ3217" s="6"/>
    </row>
    <row r="3218" spans="1:36" x14ac:dyDescent="0.35">
      <c r="A3218" s="12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13"/>
      <c r="AE3218" s="13"/>
      <c r="AF3218" s="13"/>
      <c r="AG3218" s="6"/>
      <c r="AH3218" s="6"/>
      <c r="AI3218" s="6"/>
      <c r="AJ3218" s="6"/>
    </row>
    <row r="3219" spans="1:36" x14ac:dyDescent="0.35">
      <c r="A3219" s="12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13"/>
      <c r="AE3219" s="13"/>
      <c r="AF3219" s="13"/>
      <c r="AG3219" s="6"/>
      <c r="AH3219" s="6"/>
      <c r="AI3219" s="6"/>
      <c r="AJ3219" s="6"/>
    </row>
    <row r="3220" spans="1:36" x14ac:dyDescent="0.35">
      <c r="A3220" s="12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13"/>
      <c r="AE3220" s="13"/>
      <c r="AF3220" s="13"/>
      <c r="AG3220" s="6"/>
      <c r="AH3220" s="6"/>
      <c r="AI3220" s="6"/>
      <c r="AJ3220" s="6"/>
    </row>
    <row r="3221" spans="1:36" x14ac:dyDescent="0.35">
      <c r="A3221" s="12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13"/>
      <c r="AE3221" s="13"/>
      <c r="AF3221" s="13"/>
      <c r="AG3221" s="6"/>
      <c r="AH3221" s="6"/>
      <c r="AI3221" s="6"/>
      <c r="AJ3221" s="6"/>
    </row>
    <row r="3222" spans="1:36" x14ac:dyDescent="0.35">
      <c r="A3222" s="12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13"/>
      <c r="AE3222" s="13"/>
      <c r="AF3222" s="13"/>
      <c r="AG3222" s="6"/>
      <c r="AH3222" s="6"/>
      <c r="AI3222" s="6"/>
      <c r="AJ3222" s="6"/>
    </row>
    <row r="3223" spans="1:36" x14ac:dyDescent="0.35">
      <c r="A3223" s="12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13"/>
      <c r="AE3223" s="13"/>
      <c r="AF3223" s="13"/>
      <c r="AG3223" s="6"/>
      <c r="AH3223" s="6"/>
      <c r="AI3223" s="6"/>
      <c r="AJ3223" s="6"/>
    </row>
    <row r="3224" spans="1:36" x14ac:dyDescent="0.35">
      <c r="A3224" s="12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13"/>
      <c r="AE3224" s="13"/>
      <c r="AF3224" s="13"/>
      <c r="AG3224" s="6"/>
      <c r="AH3224" s="6"/>
      <c r="AI3224" s="6"/>
      <c r="AJ3224" s="6"/>
    </row>
    <row r="3225" spans="1:36" x14ac:dyDescent="0.35">
      <c r="A3225" s="12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13"/>
      <c r="AE3225" s="13"/>
      <c r="AF3225" s="13"/>
      <c r="AG3225" s="6"/>
      <c r="AH3225" s="6"/>
      <c r="AI3225" s="6"/>
      <c r="AJ3225" s="6"/>
    </row>
    <row r="3226" spans="1:36" x14ac:dyDescent="0.35">
      <c r="A3226" s="12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13"/>
      <c r="AE3226" s="13"/>
      <c r="AF3226" s="13"/>
      <c r="AG3226" s="6"/>
      <c r="AH3226" s="6"/>
      <c r="AI3226" s="6"/>
      <c r="AJ3226" s="6"/>
    </row>
    <row r="3227" spans="1:36" x14ac:dyDescent="0.35">
      <c r="A3227" s="12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13"/>
      <c r="AE3227" s="13"/>
      <c r="AF3227" s="13"/>
      <c r="AG3227" s="6"/>
      <c r="AH3227" s="6"/>
      <c r="AI3227" s="6"/>
      <c r="AJ3227" s="6"/>
    </row>
    <row r="3228" spans="1:36" x14ac:dyDescent="0.35">
      <c r="A3228" s="12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13"/>
      <c r="AE3228" s="13"/>
      <c r="AF3228" s="13"/>
      <c r="AG3228" s="6"/>
      <c r="AH3228" s="6"/>
      <c r="AI3228" s="6"/>
      <c r="AJ3228" s="6"/>
    </row>
    <row r="3229" spans="1:36" x14ac:dyDescent="0.35">
      <c r="A3229" s="12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13"/>
      <c r="AE3229" s="13"/>
      <c r="AF3229" s="13"/>
      <c r="AG3229" s="6"/>
      <c r="AH3229" s="6"/>
      <c r="AI3229" s="6"/>
      <c r="AJ3229" s="6"/>
    </row>
    <row r="3230" spans="1:36" x14ac:dyDescent="0.35">
      <c r="A3230" s="12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13"/>
      <c r="AE3230" s="13"/>
      <c r="AF3230" s="13"/>
      <c r="AG3230" s="6"/>
      <c r="AH3230" s="6"/>
      <c r="AI3230" s="6"/>
      <c r="AJ3230" s="6"/>
    </row>
    <row r="3231" spans="1:36" x14ac:dyDescent="0.35">
      <c r="A3231" s="12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13"/>
      <c r="AE3231" s="13"/>
      <c r="AF3231" s="13"/>
      <c r="AG3231" s="6"/>
      <c r="AH3231" s="6"/>
      <c r="AI3231" s="6"/>
      <c r="AJ3231" s="6"/>
    </row>
    <row r="3232" spans="1:36" x14ac:dyDescent="0.35">
      <c r="A3232" s="12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13"/>
      <c r="AE3232" s="13"/>
      <c r="AF3232" s="13"/>
      <c r="AG3232" s="6"/>
      <c r="AH3232" s="6"/>
      <c r="AI3232" s="6"/>
      <c r="AJ3232" s="6"/>
    </row>
    <row r="3233" spans="1:36" x14ac:dyDescent="0.35">
      <c r="A3233" s="12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13"/>
      <c r="AE3233" s="13"/>
      <c r="AF3233" s="13"/>
      <c r="AG3233" s="6"/>
      <c r="AH3233" s="6"/>
      <c r="AI3233" s="6"/>
      <c r="AJ3233" s="6"/>
    </row>
    <row r="3234" spans="1:36" x14ac:dyDescent="0.35">
      <c r="A3234" s="12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13"/>
      <c r="AE3234" s="13"/>
      <c r="AF3234" s="13"/>
      <c r="AG3234" s="6"/>
      <c r="AH3234" s="6"/>
      <c r="AI3234" s="6"/>
      <c r="AJ3234" s="6"/>
    </row>
    <row r="3235" spans="1:36" x14ac:dyDescent="0.35">
      <c r="A3235" s="12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13"/>
      <c r="AE3235" s="13"/>
      <c r="AF3235" s="13"/>
      <c r="AG3235" s="6"/>
      <c r="AH3235" s="6"/>
      <c r="AI3235" s="6"/>
      <c r="AJ3235" s="6"/>
    </row>
    <row r="3236" spans="1:36" x14ac:dyDescent="0.35">
      <c r="A3236" s="12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13"/>
      <c r="AE3236" s="13"/>
      <c r="AF3236" s="13"/>
      <c r="AG3236" s="6"/>
      <c r="AH3236" s="6"/>
      <c r="AI3236" s="6"/>
      <c r="AJ3236" s="6"/>
    </row>
    <row r="3237" spans="1:36" x14ac:dyDescent="0.35">
      <c r="A3237" s="12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13"/>
      <c r="AE3237" s="13"/>
      <c r="AF3237" s="13"/>
      <c r="AG3237" s="6"/>
      <c r="AH3237" s="6"/>
      <c r="AI3237" s="6"/>
      <c r="AJ3237" s="6"/>
    </row>
    <row r="3238" spans="1:36" x14ac:dyDescent="0.35">
      <c r="A3238" s="12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13"/>
      <c r="AE3238" s="13"/>
      <c r="AF3238" s="13"/>
      <c r="AG3238" s="6"/>
      <c r="AH3238" s="6"/>
      <c r="AI3238" s="6"/>
      <c r="AJ3238" s="6"/>
    </row>
    <row r="3239" spans="1:36" x14ac:dyDescent="0.35">
      <c r="A3239" s="12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13"/>
      <c r="AE3239" s="13"/>
      <c r="AF3239" s="13"/>
      <c r="AG3239" s="6"/>
      <c r="AH3239" s="6"/>
      <c r="AI3239" s="6"/>
      <c r="AJ3239" s="6"/>
    </row>
    <row r="3240" spans="1:36" x14ac:dyDescent="0.35">
      <c r="A3240" s="12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13"/>
      <c r="AE3240" s="13"/>
      <c r="AF3240" s="13"/>
      <c r="AG3240" s="6"/>
      <c r="AH3240" s="6"/>
      <c r="AI3240" s="6"/>
      <c r="AJ3240" s="6"/>
    </row>
    <row r="3241" spans="1:36" x14ac:dyDescent="0.35">
      <c r="A3241" s="12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13"/>
      <c r="AE3241" s="13"/>
      <c r="AF3241" s="13"/>
      <c r="AG3241" s="6"/>
      <c r="AH3241" s="6"/>
      <c r="AI3241" s="6"/>
      <c r="AJ3241" s="6"/>
    </row>
    <row r="3242" spans="1:36" x14ac:dyDescent="0.35">
      <c r="A3242" s="12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13"/>
      <c r="AE3242" s="13"/>
      <c r="AF3242" s="13"/>
      <c r="AG3242" s="6"/>
      <c r="AH3242" s="6"/>
      <c r="AI3242" s="6"/>
      <c r="AJ3242" s="6"/>
    </row>
    <row r="3243" spans="1:36" x14ac:dyDescent="0.35">
      <c r="A3243" s="12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13"/>
      <c r="AE3243" s="13"/>
      <c r="AF3243" s="13"/>
      <c r="AG3243" s="6"/>
      <c r="AH3243" s="6"/>
      <c r="AI3243" s="6"/>
      <c r="AJ3243" s="6"/>
    </row>
    <row r="3244" spans="1:36" x14ac:dyDescent="0.35">
      <c r="A3244" s="12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13"/>
      <c r="AE3244" s="13"/>
      <c r="AF3244" s="13"/>
      <c r="AG3244" s="6"/>
      <c r="AH3244" s="6"/>
      <c r="AI3244" s="6"/>
      <c r="AJ3244" s="6"/>
    </row>
    <row r="3245" spans="1:36" x14ac:dyDescent="0.35">
      <c r="A3245" s="12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13"/>
      <c r="AE3245" s="13"/>
      <c r="AF3245" s="13"/>
      <c r="AG3245" s="6"/>
      <c r="AH3245" s="6"/>
      <c r="AI3245" s="6"/>
      <c r="AJ3245" s="6"/>
    </row>
    <row r="3246" spans="1:36" x14ac:dyDescent="0.35">
      <c r="A3246" s="12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13"/>
      <c r="AE3246" s="13"/>
      <c r="AF3246" s="13"/>
      <c r="AG3246" s="6"/>
      <c r="AH3246" s="6"/>
      <c r="AI3246" s="6"/>
      <c r="AJ3246" s="6"/>
    </row>
    <row r="3247" spans="1:36" x14ac:dyDescent="0.35">
      <c r="A3247" s="12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13"/>
      <c r="AE3247" s="13"/>
      <c r="AF3247" s="13"/>
      <c r="AG3247" s="6"/>
      <c r="AH3247" s="6"/>
      <c r="AI3247" s="6"/>
      <c r="AJ3247" s="6"/>
    </row>
    <row r="3248" spans="1:36" x14ac:dyDescent="0.35">
      <c r="A3248" s="12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13"/>
      <c r="AE3248" s="13"/>
      <c r="AF3248" s="13"/>
      <c r="AG3248" s="6"/>
      <c r="AH3248" s="6"/>
      <c r="AI3248" s="6"/>
      <c r="AJ3248" s="6"/>
    </row>
    <row r="3249" spans="1:36" x14ac:dyDescent="0.35">
      <c r="A3249" s="12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13"/>
      <c r="AE3249" s="13"/>
      <c r="AF3249" s="13"/>
      <c r="AG3249" s="6"/>
      <c r="AH3249" s="6"/>
      <c r="AI3249" s="6"/>
      <c r="AJ3249" s="6"/>
    </row>
    <row r="3250" spans="1:36" x14ac:dyDescent="0.35">
      <c r="A3250" s="12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13"/>
      <c r="AE3250" s="13"/>
      <c r="AF3250" s="13"/>
      <c r="AG3250" s="6"/>
      <c r="AH3250" s="6"/>
      <c r="AI3250" s="6"/>
      <c r="AJ3250" s="6"/>
    </row>
    <row r="3251" spans="1:36" x14ac:dyDescent="0.35">
      <c r="A3251" s="12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13"/>
      <c r="AE3251" s="13"/>
      <c r="AF3251" s="13"/>
      <c r="AG3251" s="6"/>
      <c r="AH3251" s="6"/>
      <c r="AI3251" s="6"/>
      <c r="AJ3251" s="6"/>
    </row>
    <row r="3252" spans="1:36" x14ac:dyDescent="0.35">
      <c r="A3252" s="12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13"/>
      <c r="AE3252" s="13"/>
      <c r="AF3252" s="13"/>
      <c r="AG3252" s="6"/>
      <c r="AH3252" s="6"/>
      <c r="AI3252" s="6"/>
      <c r="AJ3252" s="6"/>
    </row>
    <row r="3253" spans="1:36" x14ac:dyDescent="0.35">
      <c r="A3253" s="12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13"/>
      <c r="AE3253" s="13"/>
      <c r="AF3253" s="13"/>
      <c r="AG3253" s="6"/>
      <c r="AH3253" s="6"/>
      <c r="AI3253" s="6"/>
      <c r="AJ3253" s="6"/>
    </row>
    <row r="3254" spans="1:36" x14ac:dyDescent="0.35">
      <c r="A3254" s="12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13"/>
      <c r="AE3254" s="13"/>
      <c r="AF3254" s="13"/>
      <c r="AG3254" s="6"/>
      <c r="AH3254" s="6"/>
      <c r="AI3254" s="6"/>
      <c r="AJ3254" s="6"/>
    </row>
    <row r="3255" spans="1:36" x14ac:dyDescent="0.35">
      <c r="A3255" s="12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13"/>
      <c r="AE3255" s="13"/>
      <c r="AF3255" s="13"/>
      <c r="AG3255" s="6"/>
      <c r="AH3255" s="6"/>
      <c r="AI3255" s="6"/>
      <c r="AJ3255" s="6"/>
    </row>
    <row r="3256" spans="1:36" x14ac:dyDescent="0.35">
      <c r="A3256" s="12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13"/>
      <c r="AE3256" s="13"/>
      <c r="AF3256" s="13"/>
      <c r="AG3256" s="6"/>
      <c r="AH3256" s="6"/>
      <c r="AI3256" s="6"/>
      <c r="AJ3256" s="6"/>
    </row>
    <row r="3257" spans="1:36" x14ac:dyDescent="0.35">
      <c r="A3257" s="12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13"/>
      <c r="AE3257" s="13"/>
      <c r="AF3257" s="13"/>
      <c r="AG3257" s="6"/>
      <c r="AH3257" s="6"/>
      <c r="AI3257" s="6"/>
      <c r="AJ3257" s="6"/>
    </row>
    <row r="3258" spans="1:36" x14ac:dyDescent="0.35">
      <c r="A3258" s="12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13"/>
      <c r="AE3258" s="13"/>
      <c r="AF3258" s="13"/>
      <c r="AG3258" s="6"/>
      <c r="AH3258" s="6"/>
      <c r="AI3258" s="6"/>
      <c r="AJ3258" s="6"/>
    </row>
    <row r="3259" spans="1:36" x14ac:dyDescent="0.35">
      <c r="A3259" s="12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13"/>
      <c r="AE3259" s="13"/>
      <c r="AF3259" s="13"/>
      <c r="AG3259" s="6"/>
      <c r="AH3259" s="6"/>
      <c r="AI3259" s="6"/>
      <c r="AJ3259" s="6"/>
    </row>
    <row r="3260" spans="1:36" x14ac:dyDescent="0.35">
      <c r="A3260" s="12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13"/>
      <c r="AE3260" s="13"/>
      <c r="AF3260" s="13"/>
      <c r="AG3260" s="6"/>
      <c r="AH3260" s="6"/>
      <c r="AI3260" s="6"/>
      <c r="AJ3260" s="6"/>
    </row>
    <row r="3261" spans="1:36" x14ac:dyDescent="0.35">
      <c r="A3261" s="12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13"/>
      <c r="AE3261" s="13"/>
      <c r="AF3261" s="13"/>
      <c r="AG3261" s="6"/>
      <c r="AH3261" s="6"/>
      <c r="AI3261" s="6"/>
      <c r="AJ3261" s="6"/>
    </row>
    <row r="3262" spans="1:36" x14ac:dyDescent="0.35">
      <c r="A3262" s="12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13"/>
      <c r="AE3262" s="13"/>
      <c r="AF3262" s="13"/>
      <c r="AG3262" s="6"/>
      <c r="AH3262" s="6"/>
      <c r="AI3262" s="6"/>
      <c r="AJ3262" s="6"/>
    </row>
    <row r="3263" spans="1:36" x14ac:dyDescent="0.35">
      <c r="A3263" s="12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13"/>
      <c r="AE3263" s="13"/>
      <c r="AF3263" s="13"/>
      <c r="AG3263" s="6"/>
      <c r="AH3263" s="6"/>
      <c r="AI3263" s="6"/>
      <c r="AJ3263" s="6"/>
    </row>
    <row r="3264" spans="1:36" x14ac:dyDescent="0.35">
      <c r="A3264" s="12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13"/>
      <c r="AE3264" s="13"/>
      <c r="AF3264" s="13"/>
      <c r="AG3264" s="6"/>
      <c r="AH3264" s="6"/>
      <c r="AI3264" s="6"/>
      <c r="AJ3264" s="6"/>
    </row>
    <row r="3265" spans="1:36" x14ac:dyDescent="0.35">
      <c r="A3265" s="12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13"/>
      <c r="AE3265" s="13"/>
      <c r="AF3265" s="13"/>
      <c r="AG3265" s="6"/>
      <c r="AH3265" s="6"/>
      <c r="AI3265" s="6"/>
      <c r="AJ3265" s="6"/>
    </row>
    <row r="3266" spans="1:36" x14ac:dyDescent="0.35">
      <c r="A3266" s="12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13"/>
      <c r="AE3266" s="13"/>
      <c r="AF3266" s="13"/>
      <c r="AG3266" s="6"/>
      <c r="AH3266" s="6"/>
      <c r="AI3266" s="6"/>
      <c r="AJ3266" s="6"/>
    </row>
    <row r="3267" spans="1:36" x14ac:dyDescent="0.35">
      <c r="A3267" s="12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13"/>
      <c r="AE3267" s="13"/>
      <c r="AF3267" s="13"/>
      <c r="AG3267" s="6"/>
      <c r="AH3267" s="6"/>
      <c r="AI3267" s="6"/>
      <c r="AJ3267" s="6"/>
    </row>
    <row r="3268" spans="1:36" x14ac:dyDescent="0.35">
      <c r="A3268" s="12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13"/>
      <c r="AE3268" s="13"/>
      <c r="AF3268" s="13"/>
      <c r="AG3268" s="6"/>
      <c r="AH3268" s="6"/>
      <c r="AI3268" s="6"/>
      <c r="AJ3268" s="6"/>
    </row>
    <row r="3269" spans="1:36" x14ac:dyDescent="0.35">
      <c r="A3269" s="12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13"/>
      <c r="AE3269" s="13"/>
      <c r="AF3269" s="13"/>
      <c r="AG3269" s="6"/>
      <c r="AH3269" s="6"/>
      <c r="AI3269" s="6"/>
      <c r="AJ3269" s="6"/>
    </row>
    <row r="3270" spans="1:36" x14ac:dyDescent="0.35">
      <c r="A3270" s="12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13"/>
      <c r="AE3270" s="13"/>
      <c r="AF3270" s="13"/>
      <c r="AG3270" s="6"/>
      <c r="AH3270" s="6"/>
      <c r="AI3270" s="6"/>
      <c r="AJ3270" s="6"/>
    </row>
    <row r="3271" spans="1:36" x14ac:dyDescent="0.35">
      <c r="A3271" s="12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13"/>
      <c r="AE3271" s="13"/>
      <c r="AF3271" s="13"/>
      <c r="AG3271" s="6"/>
      <c r="AH3271" s="6"/>
      <c r="AI3271" s="6"/>
      <c r="AJ3271" s="6"/>
    </row>
    <row r="3272" spans="1:36" x14ac:dyDescent="0.35">
      <c r="A3272" s="12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13"/>
      <c r="AE3272" s="13"/>
      <c r="AF3272" s="13"/>
      <c r="AG3272" s="6"/>
      <c r="AH3272" s="6"/>
      <c r="AI3272" s="6"/>
      <c r="AJ3272" s="6"/>
    </row>
    <row r="3273" spans="1:36" x14ac:dyDescent="0.35">
      <c r="A3273" s="12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13"/>
      <c r="AE3273" s="13"/>
      <c r="AF3273" s="13"/>
      <c r="AG3273" s="6"/>
      <c r="AH3273" s="6"/>
      <c r="AI3273" s="6"/>
      <c r="AJ3273" s="6"/>
    </row>
    <row r="3274" spans="1:36" x14ac:dyDescent="0.35">
      <c r="A3274" s="12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13"/>
      <c r="AE3274" s="13"/>
      <c r="AF3274" s="13"/>
      <c r="AG3274" s="6"/>
      <c r="AH3274" s="6"/>
      <c r="AI3274" s="6"/>
      <c r="AJ3274" s="6"/>
    </row>
    <row r="3275" spans="1:36" x14ac:dyDescent="0.35">
      <c r="A3275" s="12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13"/>
      <c r="AE3275" s="13"/>
      <c r="AF3275" s="13"/>
      <c r="AG3275" s="6"/>
      <c r="AH3275" s="6"/>
      <c r="AI3275" s="6"/>
      <c r="AJ3275" s="6"/>
    </row>
    <row r="3276" spans="1:36" x14ac:dyDescent="0.35">
      <c r="A3276" s="12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13"/>
      <c r="AE3276" s="13"/>
      <c r="AF3276" s="13"/>
      <c r="AG3276" s="6"/>
      <c r="AH3276" s="6"/>
      <c r="AI3276" s="6"/>
      <c r="AJ3276" s="6"/>
    </row>
    <row r="3277" spans="1:36" x14ac:dyDescent="0.35">
      <c r="A3277" s="12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13"/>
      <c r="AE3277" s="13"/>
      <c r="AF3277" s="13"/>
      <c r="AG3277" s="6"/>
      <c r="AH3277" s="6"/>
      <c r="AI3277" s="6"/>
      <c r="AJ3277" s="6"/>
    </row>
    <row r="3278" spans="1:36" x14ac:dyDescent="0.35">
      <c r="A3278" s="12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13"/>
      <c r="AE3278" s="13"/>
      <c r="AF3278" s="13"/>
      <c r="AG3278" s="6"/>
      <c r="AH3278" s="6"/>
      <c r="AI3278" s="6"/>
      <c r="AJ3278" s="6"/>
    </row>
    <row r="3279" spans="1:36" x14ac:dyDescent="0.35">
      <c r="A3279" s="12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13"/>
      <c r="AE3279" s="13"/>
      <c r="AF3279" s="13"/>
      <c r="AG3279" s="6"/>
      <c r="AH3279" s="6"/>
      <c r="AI3279" s="6"/>
      <c r="AJ3279" s="6"/>
    </row>
    <row r="3280" spans="1:36" x14ac:dyDescent="0.35">
      <c r="A3280" s="12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13"/>
      <c r="AE3280" s="13"/>
      <c r="AF3280" s="13"/>
      <c r="AG3280" s="6"/>
      <c r="AH3280" s="6"/>
      <c r="AI3280" s="6"/>
      <c r="AJ3280" s="6"/>
    </row>
    <row r="3281" spans="1:36" x14ac:dyDescent="0.35">
      <c r="A3281" s="12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13"/>
      <c r="AE3281" s="13"/>
      <c r="AF3281" s="13"/>
      <c r="AG3281" s="6"/>
      <c r="AH3281" s="6"/>
      <c r="AI3281" s="6"/>
      <c r="AJ3281" s="6"/>
    </row>
    <row r="3282" spans="1:36" x14ac:dyDescent="0.35">
      <c r="A3282" s="12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13"/>
      <c r="AE3282" s="13"/>
      <c r="AF3282" s="13"/>
      <c r="AG3282" s="6"/>
      <c r="AH3282" s="6"/>
      <c r="AI3282" s="6"/>
      <c r="AJ3282" s="6"/>
    </row>
    <row r="3283" spans="1:36" x14ac:dyDescent="0.35">
      <c r="A3283" s="12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13"/>
      <c r="AE3283" s="13"/>
      <c r="AF3283" s="13"/>
      <c r="AG3283" s="6"/>
      <c r="AH3283" s="6"/>
      <c r="AI3283" s="6"/>
      <c r="AJ3283" s="6"/>
    </row>
    <row r="3284" spans="1:36" x14ac:dyDescent="0.35">
      <c r="A3284" s="12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13"/>
      <c r="AE3284" s="13"/>
      <c r="AF3284" s="13"/>
      <c r="AG3284" s="6"/>
      <c r="AH3284" s="6"/>
      <c r="AI3284" s="6"/>
      <c r="AJ3284" s="6"/>
    </row>
    <row r="3285" spans="1:36" x14ac:dyDescent="0.35">
      <c r="A3285" s="12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13"/>
      <c r="AE3285" s="13"/>
      <c r="AF3285" s="13"/>
      <c r="AG3285" s="6"/>
      <c r="AH3285" s="6"/>
      <c r="AI3285" s="6"/>
      <c r="AJ3285" s="6"/>
    </row>
    <row r="3286" spans="1:36" x14ac:dyDescent="0.35">
      <c r="A3286" s="12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13"/>
      <c r="AE3286" s="13"/>
      <c r="AF3286" s="13"/>
      <c r="AG3286" s="6"/>
      <c r="AH3286" s="6"/>
      <c r="AI3286" s="6"/>
      <c r="AJ3286" s="6"/>
    </row>
    <row r="3287" spans="1:36" x14ac:dyDescent="0.35">
      <c r="A3287" s="12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13"/>
      <c r="AE3287" s="13"/>
      <c r="AF3287" s="13"/>
      <c r="AG3287" s="6"/>
      <c r="AH3287" s="6"/>
      <c r="AI3287" s="6"/>
      <c r="AJ3287" s="6"/>
    </row>
    <row r="3288" spans="1:36" x14ac:dyDescent="0.35">
      <c r="A3288" s="12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13"/>
      <c r="AE3288" s="13"/>
      <c r="AF3288" s="13"/>
      <c r="AG3288" s="6"/>
      <c r="AH3288" s="6"/>
      <c r="AI3288" s="6"/>
      <c r="AJ3288" s="6"/>
    </row>
    <row r="3289" spans="1:36" x14ac:dyDescent="0.35">
      <c r="A3289" s="12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13"/>
      <c r="AE3289" s="13"/>
      <c r="AF3289" s="13"/>
      <c r="AG3289" s="6"/>
      <c r="AH3289" s="6"/>
      <c r="AI3289" s="6"/>
      <c r="AJ3289" s="6"/>
    </row>
    <row r="3290" spans="1:36" x14ac:dyDescent="0.35">
      <c r="A3290" s="12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13"/>
      <c r="AE3290" s="13"/>
      <c r="AF3290" s="13"/>
      <c r="AG3290" s="6"/>
      <c r="AH3290" s="6"/>
      <c r="AI3290" s="6"/>
      <c r="AJ3290" s="6"/>
    </row>
    <row r="3291" spans="1:36" x14ac:dyDescent="0.35">
      <c r="A3291" s="12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13"/>
      <c r="AE3291" s="13"/>
      <c r="AF3291" s="13"/>
      <c r="AG3291" s="6"/>
      <c r="AH3291" s="6"/>
      <c r="AI3291" s="6"/>
      <c r="AJ3291" s="6"/>
    </row>
    <row r="3292" spans="1:36" x14ac:dyDescent="0.35">
      <c r="A3292" s="12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13"/>
      <c r="AE3292" s="13"/>
      <c r="AF3292" s="13"/>
      <c r="AG3292" s="6"/>
      <c r="AH3292" s="6"/>
      <c r="AI3292" s="6"/>
      <c r="AJ3292" s="6"/>
    </row>
    <row r="3293" spans="1:36" x14ac:dyDescent="0.35">
      <c r="A3293" s="12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13"/>
      <c r="AE3293" s="13"/>
      <c r="AF3293" s="13"/>
      <c r="AG3293" s="6"/>
      <c r="AH3293" s="6"/>
      <c r="AI3293" s="6"/>
      <c r="AJ3293" s="6"/>
    </row>
    <row r="3294" spans="1:36" x14ac:dyDescent="0.35">
      <c r="A3294" s="12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13"/>
      <c r="AE3294" s="13"/>
      <c r="AF3294" s="13"/>
      <c r="AG3294" s="6"/>
      <c r="AH3294" s="6"/>
      <c r="AI3294" s="6"/>
      <c r="AJ3294" s="6"/>
    </row>
    <row r="3295" spans="1:36" x14ac:dyDescent="0.35">
      <c r="A3295" s="12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13"/>
      <c r="AE3295" s="13"/>
      <c r="AF3295" s="13"/>
      <c r="AG3295" s="6"/>
      <c r="AH3295" s="6"/>
      <c r="AI3295" s="6"/>
      <c r="AJ3295" s="6"/>
    </row>
    <row r="3296" spans="1:36" x14ac:dyDescent="0.35">
      <c r="A3296" s="12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13"/>
      <c r="AE3296" s="13"/>
      <c r="AF3296" s="13"/>
      <c r="AG3296" s="6"/>
      <c r="AH3296" s="6"/>
      <c r="AI3296" s="6"/>
      <c r="AJ3296" s="6"/>
    </row>
    <row r="3297" spans="1:36" x14ac:dyDescent="0.35">
      <c r="A3297" s="12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13"/>
      <c r="AE3297" s="13"/>
      <c r="AF3297" s="13"/>
      <c r="AG3297" s="6"/>
      <c r="AH3297" s="6"/>
      <c r="AI3297" s="6"/>
      <c r="AJ3297" s="6"/>
    </row>
    <row r="3298" spans="1:36" x14ac:dyDescent="0.35">
      <c r="A3298" s="12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13"/>
      <c r="AE3298" s="13"/>
      <c r="AF3298" s="13"/>
      <c r="AG3298" s="6"/>
      <c r="AH3298" s="6"/>
      <c r="AI3298" s="6"/>
      <c r="AJ3298" s="6"/>
    </row>
    <row r="3299" spans="1:36" x14ac:dyDescent="0.35">
      <c r="A3299" s="12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13"/>
      <c r="AE3299" s="13"/>
      <c r="AF3299" s="13"/>
      <c r="AG3299" s="6"/>
      <c r="AH3299" s="6"/>
      <c r="AI3299" s="6"/>
      <c r="AJ3299" s="6"/>
    </row>
    <row r="3300" spans="1:36" x14ac:dyDescent="0.35">
      <c r="A3300" s="12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13"/>
      <c r="AE3300" s="13"/>
      <c r="AF3300" s="13"/>
      <c r="AG3300" s="6"/>
      <c r="AH3300" s="6"/>
      <c r="AI3300" s="6"/>
      <c r="AJ3300" s="6"/>
    </row>
    <row r="3301" spans="1:36" x14ac:dyDescent="0.35">
      <c r="A3301" s="12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13"/>
      <c r="AE3301" s="13"/>
      <c r="AF3301" s="13"/>
      <c r="AG3301" s="6"/>
      <c r="AH3301" s="6"/>
      <c r="AI3301" s="6"/>
      <c r="AJ3301" s="6"/>
    </row>
    <row r="3302" spans="1:36" x14ac:dyDescent="0.35">
      <c r="A3302" s="12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13"/>
      <c r="AE3302" s="13"/>
      <c r="AF3302" s="13"/>
      <c r="AG3302" s="6"/>
      <c r="AH3302" s="6"/>
      <c r="AI3302" s="6"/>
      <c r="AJ3302" s="6"/>
    </row>
    <row r="3303" spans="1:36" x14ac:dyDescent="0.35">
      <c r="A3303" s="12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13"/>
      <c r="AE3303" s="13"/>
      <c r="AF3303" s="13"/>
      <c r="AG3303" s="6"/>
      <c r="AH3303" s="6"/>
      <c r="AI3303" s="6"/>
      <c r="AJ3303" s="6"/>
    </row>
    <row r="3304" spans="1:36" x14ac:dyDescent="0.35">
      <c r="A3304" s="12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13"/>
      <c r="AE3304" s="13"/>
      <c r="AF3304" s="13"/>
      <c r="AG3304" s="6"/>
      <c r="AH3304" s="6"/>
      <c r="AI3304" s="6"/>
      <c r="AJ3304" s="6"/>
    </row>
    <row r="3305" spans="1:36" x14ac:dyDescent="0.35">
      <c r="A3305" s="12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13"/>
      <c r="AE3305" s="13"/>
      <c r="AF3305" s="13"/>
      <c r="AG3305" s="6"/>
      <c r="AH3305" s="6"/>
      <c r="AI3305" s="6"/>
      <c r="AJ3305" s="6"/>
    </row>
    <row r="3306" spans="1:36" x14ac:dyDescent="0.35">
      <c r="A3306" s="12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13"/>
      <c r="AE3306" s="13"/>
      <c r="AF3306" s="13"/>
      <c r="AG3306" s="6"/>
      <c r="AH3306" s="6"/>
      <c r="AI3306" s="6"/>
      <c r="AJ3306" s="6"/>
    </row>
    <row r="3307" spans="1:36" x14ac:dyDescent="0.35">
      <c r="A3307" s="12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13"/>
      <c r="AE3307" s="13"/>
      <c r="AF3307" s="13"/>
      <c r="AG3307" s="6"/>
      <c r="AH3307" s="6"/>
      <c r="AI3307" s="6"/>
      <c r="AJ3307" s="6"/>
    </row>
    <row r="3308" spans="1:36" x14ac:dyDescent="0.35">
      <c r="A3308" s="12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13"/>
      <c r="AE3308" s="13"/>
      <c r="AF3308" s="13"/>
      <c r="AG3308" s="6"/>
      <c r="AH3308" s="6"/>
      <c r="AI3308" s="6"/>
      <c r="AJ3308" s="6"/>
    </row>
    <row r="3309" spans="1:36" x14ac:dyDescent="0.35">
      <c r="A3309" s="12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13"/>
      <c r="AE3309" s="13"/>
      <c r="AF3309" s="13"/>
      <c r="AG3309" s="6"/>
      <c r="AH3309" s="6"/>
      <c r="AI3309" s="6"/>
      <c r="AJ3309" s="6"/>
    </row>
    <row r="3310" spans="1:36" x14ac:dyDescent="0.35">
      <c r="A3310" s="12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13"/>
      <c r="AE3310" s="13"/>
      <c r="AF3310" s="13"/>
      <c r="AG3310" s="6"/>
      <c r="AH3310" s="6"/>
      <c r="AI3310" s="6"/>
      <c r="AJ3310" s="6"/>
    </row>
    <row r="3311" spans="1:36" x14ac:dyDescent="0.35">
      <c r="A3311" s="12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13"/>
      <c r="AE3311" s="13"/>
      <c r="AF3311" s="13"/>
      <c r="AG3311" s="6"/>
      <c r="AH3311" s="6"/>
      <c r="AI3311" s="6"/>
      <c r="AJ3311" s="6"/>
    </row>
    <row r="3312" spans="1:36" x14ac:dyDescent="0.35">
      <c r="A3312" s="12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13"/>
      <c r="AE3312" s="13"/>
      <c r="AF3312" s="13"/>
      <c r="AG3312" s="6"/>
      <c r="AH3312" s="6"/>
      <c r="AI3312" s="6"/>
      <c r="AJ3312" s="6"/>
    </row>
    <row r="3313" spans="1:36" x14ac:dyDescent="0.35">
      <c r="A3313" s="12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13"/>
      <c r="AE3313" s="13"/>
      <c r="AF3313" s="13"/>
      <c r="AG3313" s="6"/>
      <c r="AH3313" s="6"/>
      <c r="AI3313" s="6"/>
      <c r="AJ3313" s="6"/>
    </row>
    <row r="3314" spans="1:36" x14ac:dyDescent="0.35">
      <c r="A3314" s="12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13"/>
      <c r="AE3314" s="13"/>
      <c r="AF3314" s="13"/>
      <c r="AG3314" s="6"/>
      <c r="AH3314" s="6"/>
      <c r="AI3314" s="6"/>
      <c r="AJ3314" s="6"/>
    </row>
    <row r="3315" spans="1:36" x14ac:dyDescent="0.35">
      <c r="A3315" s="12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13"/>
      <c r="AE3315" s="13"/>
      <c r="AF3315" s="13"/>
      <c r="AG3315" s="6"/>
      <c r="AH3315" s="6"/>
      <c r="AI3315" s="6"/>
      <c r="AJ3315" s="6"/>
    </row>
    <row r="3316" spans="1:36" x14ac:dyDescent="0.35">
      <c r="A3316" s="12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13"/>
      <c r="AE3316" s="13"/>
      <c r="AF3316" s="13"/>
      <c r="AG3316" s="6"/>
      <c r="AH3316" s="6"/>
      <c r="AI3316" s="6"/>
      <c r="AJ3316" s="6"/>
    </row>
    <row r="3317" spans="1:36" x14ac:dyDescent="0.35">
      <c r="A3317" s="12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13"/>
      <c r="AE3317" s="13"/>
      <c r="AF3317" s="13"/>
      <c r="AG3317" s="6"/>
      <c r="AH3317" s="6"/>
      <c r="AI3317" s="6"/>
      <c r="AJ3317" s="6"/>
    </row>
    <row r="3318" spans="1:36" x14ac:dyDescent="0.35">
      <c r="A3318" s="12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13"/>
      <c r="AE3318" s="13"/>
      <c r="AF3318" s="13"/>
      <c r="AG3318" s="6"/>
      <c r="AH3318" s="6"/>
      <c r="AI3318" s="6"/>
      <c r="AJ3318" s="6"/>
    </row>
    <row r="3319" spans="1:36" x14ac:dyDescent="0.35">
      <c r="A3319" s="12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13"/>
      <c r="AE3319" s="13"/>
      <c r="AF3319" s="13"/>
      <c r="AG3319" s="6"/>
      <c r="AH3319" s="6"/>
      <c r="AI3319" s="6"/>
      <c r="AJ3319" s="6"/>
    </row>
    <row r="3320" spans="1:36" x14ac:dyDescent="0.35">
      <c r="A3320" s="12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13"/>
      <c r="AE3320" s="13"/>
      <c r="AF3320" s="13"/>
      <c r="AG3320" s="6"/>
      <c r="AH3320" s="6"/>
      <c r="AI3320" s="6"/>
      <c r="AJ3320" s="6"/>
    </row>
    <row r="3321" spans="1:36" x14ac:dyDescent="0.35">
      <c r="A3321" s="12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13"/>
      <c r="AE3321" s="13"/>
      <c r="AF3321" s="13"/>
      <c r="AG3321" s="6"/>
      <c r="AH3321" s="6"/>
      <c r="AI3321" s="6"/>
      <c r="AJ3321" s="6"/>
    </row>
    <row r="3322" spans="1:36" x14ac:dyDescent="0.35">
      <c r="A3322" s="12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13"/>
      <c r="AE3322" s="13"/>
      <c r="AF3322" s="13"/>
      <c r="AG3322" s="6"/>
      <c r="AH3322" s="6"/>
      <c r="AI3322" s="6"/>
      <c r="AJ3322" s="6"/>
    </row>
    <row r="3323" spans="1:36" x14ac:dyDescent="0.35">
      <c r="A3323" s="12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13"/>
      <c r="AE3323" s="13"/>
      <c r="AF3323" s="13"/>
      <c r="AG3323" s="6"/>
      <c r="AH3323" s="6"/>
      <c r="AI3323" s="6"/>
      <c r="AJ3323" s="6"/>
    </row>
    <row r="3324" spans="1:36" x14ac:dyDescent="0.35">
      <c r="A3324" s="12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13"/>
      <c r="AE3324" s="13"/>
      <c r="AF3324" s="13"/>
      <c r="AG3324" s="6"/>
      <c r="AH3324" s="6"/>
      <c r="AI3324" s="6"/>
      <c r="AJ3324" s="6"/>
    </row>
    <row r="3325" spans="1:36" x14ac:dyDescent="0.35">
      <c r="A3325" s="12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13"/>
      <c r="AE3325" s="13"/>
      <c r="AF3325" s="13"/>
      <c r="AG3325" s="6"/>
      <c r="AH3325" s="6"/>
      <c r="AI3325" s="6"/>
      <c r="AJ3325" s="6"/>
    </row>
    <row r="3326" spans="1:36" x14ac:dyDescent="0.35">
      <c r="A3326" s="12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13"/>
      <c r="AE3326" s="13"/>
      <c r="AF3326" s="13"/>
      <c r="AG3326" s="6"/>
      <c r="AH3326" s="6"/>
      <c r="AI3326" s="6"/>
      <c r="AJ3326" s="6"/>
    </row>
    <row r="3327" spans="1:36" x14ac:dyDescent="0.35">
      <c r="A3327" s="12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13"/>
      <c r="AE3327" s="13"/>
      <c r="AF3327" s="13"/>
      <c r="AG3327" s="6"/>
      <c r="AH3327" s="6"/>
      <c r="AI3327" s="6"/>
      <c r="AJ3327" s="6"/>
    </row>
    <row r="3328" spans="1:36" x14ac:dyDescent="0.35">
      <c r="A3328" s="12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13"/>
      <c r="AE3328" s="13"/>
      <c r="AF3328" s="13"/>
      <c r="AG3328" s="6"/>
      <c r="AH3328" s="6"/>
      <c r="AI3328" s="6"/>
      <c r="AJ3328" s="6"/>
    </row>
    <row r="3329" spans="1:36" x14ac:dyDescent="0.35">
      <c r="A3329" s="12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13"/>
      <c r="AE3329" s="13"/>
      <c r="AF3329" s="13"/>
      <c r="AG3329" s="6"/>
      <c r="AH3329" s="6"/>
      <c r="AI3329" s="6"/>
      <c r="AJ3329" s="6"/>
    </row>
    <row r="3330" spans="1:36" x14ac:dyDescent="0.35">
      <c r="A3330" s="12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13"/>
      <c r="AE3330" s="13"/>
      <c r="AF3330" s="13"/>
      <c r="AG3330" s="6"/>
      <c r="AH3330" s="6"/>
      <c r="AI3330" s="6"/>
      <c r="AJ3330" s="6"/>
    </row>
    <row r="3331" spans="1:36" x14ac:dyDescent="0.35">
      <c r="A3331" s="12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13"/>
      <c r="AE3331" s="13"/>
      <c r="AF3331" s="13"/>
      <c r="AG3331" s="6"/>
      <c r="AH3331" s="6"/>
      <c r="AI3331" s="6"/>
      <c r="AJ3331" s="6"/>
    </row>
    <row r="3332" spans="1:36" x14ac:dyDescent="0.35">
      <c r="A3332" s="12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13"/>
      <c r="AE3332" s="13"/>
      <c r="AF3332" s="13"/>
      <c r="AG3332" s="6"/>
      <c r="AH3332" s="6"/>
      <c r="AI3332" s="6"/>
      <c r="AJ3332" s="6"/>
    </row>
    <row r="3333" spans="1:36" x14ac:dyDescent="0.35">
      <c r="A3333" s="12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13"/>
      <c r="AE3333" s="13"/>
      <c r="AF3333" s="13"/>
      <c r="AG3333" s="6"/>
      <c r="AH3333" s="6"/>
      <c r="AI3333" s="6"/>
      <c r="AJ3333" s="6"/>
    </row>
    <row r="3334" spans="1:36" x14ac:dyDescent="0.35">
      <c r="A3334" s="12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13"/>
      <c r="AE3334" s="13"/>
      <c r="AF3334" s="13"/>
      <c r="AG3334" s="6"/>
      <c r="AH3334" s="6"/>
      <c r="AI3334" s="6"/>
      <c r="AJ3334" s="6"/>
    </row>
    <row r="3335" spans="1:36" x14ac:dyDescent="0.35">
      <c r="A3335" s="12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13"/>
      <c r="AE3335" s="13"/>
      <c r="AF3335" s="13"/>
      <c r="AG3335" s="6"/>
      <c r="AH3335" s="6"/>
      <c r="AI3335" s="6"/>
      <c r="AJ3335" s="6"/>
    </row>
    <row r="3336" spans="1:36" x14ac:dyDescent="0.35">
      <c r="A3336" s="12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13"/>
      <c r="AE3336" s="13"/>
      <c r="AF3336" s="13"/>
      <c r="AG3336" s="6"/>
      <c r="AH3336" s="6"/>
      <c r="AI3336" s="6"/>
      <c r="AJ3336" s="6"/>
    </row>
    <row r="3337" spans="1:36" x14ac:dyDescent="0.35">
      <c r="A3337" s="12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13"/>
      <c r="AE3337" s="13"/>
      <c r="AF3337" s="13"/>
      <c r="AG3337" s="6"/>
      <c r="AH3337" s="6"/>
      <c r="AI3337" s="6"/>
      <c r="AJ3337" s="6"/>
    </row>
    <row r="3338" spans="1:36" x14ac:dyDescent="0.35">
      <c r="A3338" s="12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13"/>
      <c r="AE3338" s="13"/>
      <c r="AF3338" s="13"/>
      <c r="AG3338" s="6"/>
      <c r="AH3338" s="6"/>
      <c r="AI3338" s="6"/>
      <c r="AJ3338" s="6"/>
    </row>
    <row r="3339" spans="1:36" x14ac:dyDescent="0.35">
      <c r="A3339" s="12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13"/>
      <c r="AE3339" s="13"/>
      <c r="AF3339" s="13"/>
      <c r="AG3339" s="6"/>
      <c r="AH3339" s="6"/>
      <c r="AI3339" s="6"/>
      <c r="AJ3339" s="6"/>
    </row>
    <row r="3340" spans="1:36" x14ac:dyDescent="0.35">
      <c r="A3340" s="12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13"/>
      <c r="AE3340" s="13"/>
      <c r="AF3340" s="13"/>
      <c r="AG3340" s="6"/>
      <c r="AH3340" s="6"/>
      <c r="AI3340" s="6"/>
      <c r="AJ3340" s="6"/>
    </row>
    <row r="3341" spans="1:36" x14ac:dyDescent="0.35">
      <c r="A3341" s="12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13"/>
      <c r="AE3341" s="13"/>
      <c r="AF3341" s="13"/>
      <c r="AG3341" s="6"/>
      <c r="AH3341" s="6"/>
      <c r="AI3341" s="6"/>
      <c r="AJ3341" s="6"/>
    </row>
    <row r="3342" spans="1:36" x14ac:dyDescent="0.35">
      <c r="A3342" s="12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13"/>
      <c r="AE3342" s="13"/>
      <c r="AF3342" s="13"/>
      <c r="AG3342" s="6"/>
      <c r="AH3342" s="6"/>
      <c r="AI3342" s="6"/>
      <c r="AJ3342" s="6"/>
    </row>
    <row r="3343" spans="1:36" x14ac:dyDescent="0.35">
      <c r="A3343" s="12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13"/>
      <c r="AE3343" s="13"/>
      <c r="AF3343" s="13"/>
      <c r="AG3343" s="6"/>
      <c r="AH3343" s="6"/>
      <c r="AI3343" s="6"/>
      <c r="AJ3343" s="6"/>
    </row>
    <row r="3344" spans="1:36" x14ac:dyDescent="0.35">
      <c r="A3344" s="12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13"/>
      <c r="AE3344" s="13"/>
      <c r="AF3344" s="13"/>
      <c r="AG3344" s="6"/>
      <c r="AH3344" s="6"/>
      <c r="AI3344" s="6"/>
      <c r="AJ3344" s="6"/>
    </row>
    <row r="3345" spans="1:36" x14ac:dyDescent="0.35">
      <c r="A3345" s="12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13"/>
      <c r="AE3345" s="13"/>
      <c r="AF3345" s="13"/>
      <c r="AG3345" s="6"/>
      <c r="AH3345" s="6"/>
      <c r="AI3345" s="6"/>
      <c r="AJ3345" s="6"/>
    </row>
    <row r="3346" spans="1:36" x14ac:dyDescent="0.35">
      <c r="A3346" s="12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13"/>
      <c r="AE3346" s="13"/>
      <c r="AF3346" s="13"/>
      <c r="AG3346" s="6"/>
      <c r="AH3346" s="6"/>
      <c r="AI3346" s="6"/>
      <c r="AJ3346" s="6"/>
    </row>
    <row r="3347" spans="1:36" x14ac:dyDescent="0.35">
      <c r="A3347" s="12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13"/>
      <c r="AE3347" s="13"/>
      <c r="AF3347" s="13"/>
      <c r="AG3347" s="6"/>
      <c r="AH3347" s="6"/>
      <c r="AI3347" s="6"/>
      <c r="AJ3347" s="6"/>
    </row>
    <row r="3348" spans="1:36" x14ac:dyDescent="0.35">
      <c r="A3348" s="12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13"/>
      <c r="AE3348" s="13"/>
      <c r="AF3348" s="13"/>
      <c r="AG3348" s="6"/>
      <c r="AH3348" s="6"/>
      <c r="AI3348" s="6"/>
      <c r="AJ3348" s="6"/>
    </row>
    <row r="3349" spans="1:36" x14ac:dyDescent="0.35">
      <c r="A3349" s="12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13"/>
      <c r="AE3349" s="13"/>
      <c r="AF3349" s="13"/>
      <c r="AG3349" s="6"/>
      <c r="AH3349" s="6"/>
      <c r="AI3349" s="6"/>
      <c r="AJ3349" s="6"/>
    </row>
    <row r="3350" spans="1:36" x14ac:dyDescent="0.35">
      <c r="A3350" s="12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13"/>
      <c r="AE3350" s="13"/>
      <c r="AF3350" s="13"/>
      <c r="AG3350" s="6"/>
      <c r="AH3350" s="6"/>
      <c r="AI3350" s="6"/>
      <c r="AJ3350" s="6"/>
    </row>
    <row r="3351" spans="1:36" x14ac:dyDescent="0.35">
      <c r="A3351" s="12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13"/>
      <c r="AE3351" s="13"/>
      <c r="AF3351" s="13"/>
      <c r="AG3351" s="6"/>
      <c r="AH3351" s="6"/>
      <c r="AI3351" s="6"/>
      <c r="AJ3351" s="6"/>
    </row>
    <row r="3352" spans="1:36" x14ac:dyDescent="0.35">
      <c r="A3352" s="12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13"/>
      <c r="AE3352" s="13"/>
      <c r="AF3352" s="13"/>
      <c r="AG3352" s="6"/>
      <c r="AH3352" s="6"/>
      <c r="AI3352" s="6"/>
      <c r="AJ3352" s="6"/>
    </row>
    <row r="3353" spans="1:36" x14ac:dyDescent="0.35">
      <c r="A3353" s="12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13"/>
      <c r="AE3353" s="13"/>
      <c r="AF3353" s="13"/>
      <c r="AG3353" s="6"/>
      <c r="AH3353" s="6"/>
      <c r="AI3353" s="6"/>
      <c r="AJ3353" s="6"/>
    </row>
    <row r="3354" spans="1:36" x14ac:dyDescent="0.35">
      <c r="A3354" s="12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13"/>
      <c r="AE3354" s="13"/>
      <c r="AF3354" s="13"/>
      <c r="AG3354" s="6"/>
      <c r="AH3354" s="6"/>
      <c r="AI3354" s="6"/>
      <c r="AJ3354" s="6"/>
    </row>
    <row r="3355" spans="1:36" x14ac:dyDescent="0.35">
      <c r="A3355" s="12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13"/>
      <c r="AE3355" s="13"/>
      <c r="AF3355" s="13"/>
      <c r="AG3355" s="6"/>
      <c r="AH3355" s="6"/>
      <c r="AI3355" s="6"/>
      <c r="AJ3355" s="6"/>
    </row>
    <row r="3356" spans="1:36" x14ac:dyDescent="0.35">
      <c r="A3356" s="12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13"/>
      <c r="AE3356" s="13"/>
      <c r="AF3356" s="13"/>
      <c r="AG3356" s="6"/>
      <c r="AH3356" s="6"/>
      <c r="AI3356" s="6"/>
      <c r="AJ3356" s="6"/>
    </row>
    <row r="3357" spans="1:36" x14ac:dyDescent="0.35">
      <c r="A3357" s="12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13"/>
      <c r="AE3357" s="13"/>
      <c r="AF3357" s="13"/>
      <c r="AG3357" s="6"/>
      <c r="AH3357" s="6"/>
      <c r="AI3357" s="6"/>
      <c r="AJ3357" s="6"/>
    </row>
    <row r="3358" spans="1:36" x14ac:dyDescent="0.35">
      <c r="A3358" s="12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13"/>
      <c r="AE3358" s="13"/>
      <c r="AF3358" s="13"/>
      <c r="AG3358" s="6"/>
      <c r="AH3358" s="6"/>
      <c r="AI3358" s="6"/>
      <c r="AJ3358" s="6"/>
    </row>
    <row r="3359" spans="1:36" x14ac:dyDescent="0.35">
      <c r="A3359" s="12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13"/>
      <c r="AE3359" s="13"/>
      <c r="AF3359" s="13"/>
      <c r="AG3359" s="6"/>
      <c r="AH3359" s="6"/>
      <c r="AI3359" s="6"/>
      <c r="AJ3359" s="6"/>
    </row>
    <row r="3360" spans="1:36" x14ac:dyDescent="0.35">
      <c r="A3360" s="12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13"/>
      <c r="AE3360" s="13"/>
      <c r="AF3360" s="13"/>
      <c r="AG3360" s="6"/>
      <c r="AH3360" s="6"/>
      <c r="AI3360" s="6"/>
      <c r="AJ3360" s="6"/>
    </row>
    <row r="3361" spans="1:36" x14ac:dyDescent="0.35">
      <c r="A3361" s="12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13"/>
      <c r="AE3361" s="13"/>
      <c r="AF3361" s="13"/>
      <c r="AG3361" s="6"/>
      <c r="AH3361" s="6"/>
      <c r="AI3361" s="6"/>
      <c r="AJ3361" s="6"/>
    </row>
    <row r="3362" spans="1:36" x14ac:dyDescent="0.35">
      <c r="A3362" s="12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13"/>
      <c r="AE3362" s="13"/>
      <c r="AF3362" s="13"/>
      <c r="AG3362" s="6"/>
      <c r="AH3362" s="6"/>
      <c r="AI3362" s="6"/>
      <c r="AJ3362" s="6"/>
    </row>
    <row r="3363" spans="1:36" x14ac:dyDescent="0.35">
      <c r="A3363" s="12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13"/>
      <c r="AE3363" s="13"/>
      <c r="AF3363" s="13"/>
      <c r="AG3363" s="6"/>
      <c r="AH3363" s="6"/>
      <c r="AI3363" s="6"/>
      <c r="AJ3363" s="6"/>
    </row>
    <row r="3364" spans="1:36" x14ac:dyDescent="0.35">
      <c r="A3364" s="12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13"/>
      <c r="AE3364" s="13"/>
      <c r="AF3364" s="13"/>
      <c r="AG3364" s="6"/>
      <c r="AH3364" s="6"/>
      <c r="AI3364" s="6"/>
      <c r="AJ3364" s="6"/>
    </row>
    <row r="3365" spans="1:36" x14ac:dyDescent="0.35">
      <c r="A3365" s="12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13"/>
      <c r="AE3365" s="13"/>
      <c r="AF3365" s="13"/>
      <c r="AG3365" s="6"/>
      <c r="AH3365" s="6"/>
      <c r="AI3365" s="6"/>
      <c r="AJ3365" s="6"/>
    </row>
    <row r="3366" spans="1:36" x14ac:dyDescent="0.35">
      <c r="A3366" s="12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13"/>
      <c r="AE3366" s="13"/>
      <c r="AF3366" s="13"/>
      <c r="AG3366" s="6"/>
      <c r="AH3366" s="6"/>
      <c r="AI3366" s="6"/>
      <c r="AJ3366" s="6"/>
    </row>
    <row r="3367" spans="1:36" x14ac:dyDescent="0.35">
      <c r="A3367" s="12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13"/>
      <c r="AE3367" s="13"/>
      <c r="AF3367" s="13"/>
      <c r="AG3367" s="6"/>
      <c r="AH3367" s="6"/>
      <c r="AI3367" s="6"/>
      <c r="AJ3367" s="6"/>
    </row>
    <row r="3368" spans="1:36" x14ac:dyDescent="0.35">
      <c r="A3368" s="12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13"/>
      <c r="AE3368" s="13"/>
      <c r="AF3368" s="13"/>
      <c r="AG3368" s="6"/>
      <c r="AH3368" s="6"/>
      <c r="AI3368" s="6"/>
      <c r="AJ3368" s="6"/>
    </row>
    <row r="3369" spans="1:36" x14ac:dyDescent="0.35">
      <c r="A3369" s="12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13"/>
      <c r="AE3369" s="13"/>
      <c r="AF3369" s="13"/>
      <c r="AG3369" s="6"/>
      <c r="AH3369" s="6"/>
      <c r="AI3369" s="6"/>
      <c r="AJ3369" s="6"/>
    </row>
    <row r="3370" spans="1:36" x14ac:dyDescent="0.35">
      <c r="A3370" s="12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13"/>
      <c r="AE3370" s="13"/>
      <c r="AF3370" s="13"/>
      <c r="AG3370" s="6"/>
      <c r="AH3370" s="6"/>
      <c r="AI3370" s="6"/>
      <c r="AJ3370" s="6"/>
    </row>
    <row r="3371" spans="1:36" x14ac:dyDescent="0.35">
      <c r="A3371" s="12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13"/>
      <c r="AE3371" s="13"/>
      <c r="AF3371" s="13"/>
      <c r="AG3371" s="6"/>
      <c r="AH3371" s="6"/>
      <c r="AI3371" s="6"/>
      <c r="AJ3371" s="6"/>
    </row>
    <row r="3372" spans="1:36" x14ac:dyDescent="0.35">
      <c r="A3372" s="12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13"/>
      <c r="AE3372" s="13"/>
      <c r="AF3372" s="13"/>
      <c r="AG3372" s="6"/>
      <c r="AH3372" s="6"/>
      <c r="AI3372" s="6"/>
      <c r="AJ3372" s="6"/>
    </row>
    <row r="3373" spans="1:36" x14ac:dyDescent="0.35">
      <c r="A3373" s="12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13"/>
      <c r="AE3373" s="13"/>
      <c r="AF3373" s="13"/>
      <c r="AG3373" s="6"/>
      <c r="AH3373" s="6"/>
      <c r="AI3373" s="6"/>
      <c r="AJ3373" s="6"/>
    </row>
    <row r="3374" spans="1:36" x14ac:dyDescent="0.35">
      <c r="A3374" s="12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13"/>
      <c r="AE3374" s="13"/>
      <c r="AF3374" s="13"/>
      <c r="AG3374" s="6"/>
      <c r="AH3374" s="6"/>
      <c r="AI3374" s="6"/>
      <c r="AJ3374" s="6"/>
    </row>
    <row r="3375" spans="1:36" x14ac:dyDescent="0.35">
      <c r="A3375" s="12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13"/>
      <c r="AE3375" s="13"/>
      <c r="AF3375" s="13"/>
      <c r="AG3375" s="6"/>
      <c r="AH3375" s="6"/>
      <c r="AI3375" s="6"/>
      <c r="AJ3375" s="6"/>
    </row>
    <row r="3376" spans="1:36" x14ac:dyDescent="0.35">
      <c r="A3376" s="12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13"/>
      <c r="AE3376" s="13"/>
      <c r="AF3376" s="13"/>
      <c r="AG3376" s="6"/>
      <c r="AH3376" s="6"/>
      <c r="AI3376" s="6"/>
      <c r="AJ3376" s="6"/>
    </row>
    <row r="3377" spans="1:36" x14ac:dyDescent="0.35">
      <c r="A3377" s="12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13"/>
      <c r="AE3377" s="13"/>
      <c r="AF3377" s="13"/>
      <c r="AG3377" s="6"/>
      <c r="AH3377" s="6"/>
      <c r="AI3377" s="6"/>
      <c r="AJ3377" s="6"/>
    </row>
    <row r="3378" spans="1:36" x14ac:dyDescent="0.35">
      <c r="A3378" s="12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13"/>
      <c r="AE3378" s="13"/>
      <c r="AF3378" s="13"/>
      <c r="AG3378" s="6"/>
      <c r="AH3378" s="6"/>
      <c r="AI3378" s="6"/>
      <c r="AJ3378" s="6"/>
    </row>
    <row r="3379" spans="1:36" x14ac:dyDescent="0.35">
      <c r="A3379" s="12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13"/>
      <c r="AE3379" s="13"/>
      <c r="AF3379" s="13"/>
      <c r="AG3379" s="6"/>
      <c r="AH3379" s="6"/>
      <c r="AI3379" s="6"/>
      <c r="AJ3379" s="6"/>
    </row>
    <row r="3380" spans="1:36" x14ac:dyDescent="0.35">
      <c r="A3380" s="12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13"/>
      <c r="AE3380" s="13"/>
      <c r="AF3380" s="13"/>
      <c r="AG3380" s="6"/>
      <c r="AH3380" s="6"/>
      <c r="AI3380" s="6"/>
      <c r="AJ3380" s="6"/>
    </row>
    <row r="3381" spans="1:36" x14ac:dyDescent="0.35">
      <c r="A3381" s="12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13"/>
      <c r="AE3381" s="13"/>
      <c r="AF3381" s="13"/>
      <c r="AG3381" s="6"/>
      <c r="AH3381" s="6"/>
      <c r="AI3381" s="6"/>
      <c r="AJ3381" s="6"/>
    </row>
    <row r="3382" spans="1:36" x14ac:dyDescent="0.35">
      <c r="A3382" s="12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13"/>
      <c r="AE3382" s="13"/>
      <c r="AF3382" s="13"/>
      <c r="AG3382" s="6"/>
      <c r="AH3382" s="6"/>
      <c r="AI3382" s="6"/>
      <c r="AJ3382" s="6"/>
    </row>
    <row r="3383" spans="1:36" x14ac:dyDescent="0.35">
      <c r="A3383" s="12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13"/>
      <c r="AE3383" s="13"/>
      <c r="AF3383" s="13"/>
      <c r="AG3383" s="6"/>
      <c r="AH3383" s="6"/>
      <c r="AI3383" s="6"/>
      <c r="AJ3383" s="6"/>
    </row>
    <row r="3384" spans="1:36" x14ac:dyDescent="0.35">
      <c r="A3384" s="12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13"/>
      <c r="AE3384" s="13"/>
      <c r="AF3384" s="13"/>
      <c r="AG3384" s="6"/>
      <c r="AH3384" s="6"/>
      <c r="AI3384" s="6"/>
      <c r="AJ3384" s="6"/>
    </row>
    <row r="3385" spans="1:36" x14ac:dyDescent="0.35">
      <c r="A3385" s="12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13"/>
      <c r="AE3385" s="13"/>
      <c r="AF3385" s="13"/>
      <c r="AG3385" s="6"/>
      <c r="AH3385" s="6"/>
      <c r="AI3385" s="6"/>
      <c r="AJ3385" s="6"/>
    </row>
    <row r="3386" spans="1:36" x14ac:dyDescent="0.35">
      <c r="A3386" s="12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13"/>
      <c r="AE3386" s="13"/>
      <c r="AF3386" s="13"/>
      <c r="AG3386" s="6"/>
      <c r="AH3386" s="6"/>
      <c r="AI3386" s="6"/>
      <c r="AJ3386" s="6"/>
    </row>
    <row r="3387" spans="1:36" x14ac:dyDescent="0.35">
      <c r="A3387" s="12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13"/>
      <c r="AE3387" s="13"/>
      <c r="AF3387" s="13"/>
      <c r="AG3387" s="6"/>
      <c r="AH3387" s="6"/>
      <c r="AI3387" s="6"/>
      <c r="AJ3387" s="6"/>
    </row>
    <row r="3388" spans="1:36" x14ac:dyDescent="0.35">
      <c r="A3388" s="12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13"/>
      <c r="AE3388" s="13"/>
      <c r="AF3388" s="13"/>
      <c r="AG3388" s="6"/>
      <c r="AH3388" s="6"/>
      <c r="AI3388" s="6"/>
      <c r="AJ3388" s="6"/>
    </row>
    <row r="3389" spans="1:36" x14ac:dyDescent="0.35">
      <c r="A3389" s="12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13"/>
      <c r="AE3389" s="13"/>
      <c r="AF3389" s="13"/>
      <c r="AG3389" s="6"/>
      <c r="AH3389" s="6"/>
      <c r="AI3389" s="6"/>
      <c r="AJ3389" s="6"/>
    </row>
    <row r="3390" spans="1:36" x14ac:dyDescent="0.35">
      <c r="A3390" s="12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13"/>
      <c r="AE3390" s="13"/>
      <c r="AF3390" s="13"/>
      <c r="AG3390" s="6"/>
      <c r="AH3390" s="6"/>
      <c r="AI3390" s="6"/>
      <c r="AJ3390" s="6"/>
    </row>
    <row r="3391" spans="1:36" x14ac:dyDescent="0.35">
      <c r="A3391" s="12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13"/>
      <c r="AE3391" s="13"/>
      <c r="AF3391" s="13"/>
      <c r="AG3391" s="6"/>
      <c r="AH3391" s="6"/>
      <c r="AI3391" s="6"/>
      <c r="AJ3391" s="6"/>
    </row>
    <row r="3392" spans="1:36" x14ac:dyDescent="0.35">
      <c r="A3392" s="12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13"/>
      <c r="AE3392" s="13"/>
      <c r="AF3392" s="13"/>
      <c r="AG3392" s="6"/>
      <c r="AH3392" s="6"/>
      <c r="AI3392" s="6"/>
      <c r="AJ3392" s="6"/>
    </row>
    <row r="3393" spans="1:36" x14ac:dyDescent="0.35">
      <c r="A3393" s="12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13"/>
      <c r="AE3393" s="13"/>
      <c r="AF3393" s="13"/>
      <c r="AG3393" s="6"/>
      <c r="AH3393" s="6"/>
      <c r="AI3393" s="6"/>
      <c r="AJ3393" s="6"/>
    </row>
    <row r="3394" spans="1:36" x14ac:dyDescent="0.35">
      <c r="A3394" s="12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13"/>
      <c r="AE3394" s="13"/>
      <c r="AF3394" s="13"/>
      <c r="AG3394" s="6"/>
      <c r="AH3394" s="6"/>
      <c r="AI3394" s="6"/>
      <c r="AJ3394" s="6"/>
    </row>
    <row r="3395" spans="1:36" x14ac:dyDescent="0.35">
      <c r="A3395" s="12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13"/>
      <c r="AE3395" s="13"/>
      <c r="AF3395" s="13"/>
      <c r="AG3395" s="6"/>
      <c r="AH3395" s="6"/>
      <c r="AI3395" s="6"/>
      <c r="AJ3395" s="6"/>
    </row>
    <row r="3396" spans="1:36" x14ac:dyDescent="0.35">
      <c r="A3396" s="12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13"/>
      <c r="AE3396" s="13"/>
      <c r="AF3396" s="13"/>
      <c r="AG3396" s="6"/>
      <c r="AH3396" s="6"/>
      <c r="AI3396" s="6"/>
      <c r="AJ3396" s="6"/>
    </row>
    <row r="3397" spans="1:36" x14ac:dyDescent="0.35">
      <c r="A3397" s="12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13"/>
      <c r="AE3397" s="13"/>
      <c r="AF3397" s="13"/>
      <c r="AG3397" s="6"/>
      <c r="AH3397" s="6"/>
      <c r="AI3397" s="6"/>
      <c r="AJ3397" s="6"/>
    </row>
    <row r="3398" spans="1:36" x14ac:dyDescent="0.35">
      <c r="A3398" s="12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13"/>
      <c r="AE3398" s="13"/>
      <c r="AF3398" s="13"/>
      <c r="AG3398" s="6"/>
      <c r="AH3398" s="6"/>
      <c r="AI3398" s="6"/>
      <c r="AJ3398" s="6"/>
    </row>
    <row r="3399" spans="1:36" x14ac:dyDescent="0.35">
      <c r="A3399" s="12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13"/>
      <c r="AE3399" s="13"/>
      <c r="AF3399" s="13"/>
      <c r="AG3399" s="6"/>
      <c r="AH3399" s="6"/>
      <c r="AI3399" s="6"/>
      <c r="AJ3399" s="6"/>
    </row>
    <row r="3400" spans="1:36" x14ac:dyDescent="0.35">
      <c r="A3400" s="12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13"/>
      <c r="AE3400" s="13"/>
      <c r="AF3400" s="13"/>
      <c r="AG3400" s="6"/>
      <c r="AH3400" s="6"/>
      <c r="AI3400" s="6"/>
      <c r="AJ3400" s="6"/>
    </row>
    <row r="3401" spans="1:36" x14ac:dyDescent="0.35">
      <c r="A3401" s="12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13"/>
      <c r="AE3401" s="13"/>
      <c r="AF3401" s="13"/>
      <c r="AG3401" s="6"/>
      <c r="AH3401" s="6"/>
      <c r="AI3401" s="6"/>
      <c r="AJ3401" s="6"/>
    </row>
    <row r="3402" spans="1:36" x14ac:dyDescent="0.35">
      <c r="A3402" s="12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13"/>
      <c r="AE3402" s="13"/>
      <c r="AF3402" s="13"/>
      <c r="AG3402" s="6"/>
      <c r="AH3402" s="6"/>
      <c r="AI3402" s="6"/>
      <c r="AJ3402" s="6"/>
    </row>
    <row r="3403" spans="1:36" x14ac:dyDescent="0.35">
      <c r="A3403" s="12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13"/>
      <c r="AE3403" s="13"/>
      <c r="AF3403" s="13"/>
      <c r="AG3403" s="6"/>
      <c r="AH3403" s="6"/>
      <c r="AI3403" s="6"/>
      <c r="AJ3403" s="6"/>
    </row>
    <row r="3404" spans="1:36" x14ac:dyDescent="0.35">
      <c r="A3404" s="12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13"/>
      <c r="AE3404" s="13"/>
      <c r="AF3404" s="13"/>
      <c r="AG3404" s="6"/>
      <c r="AH3404" s="6"/>
      <c r="AI3404" s="6"/>
      <c r="AJ3404" s="6"/>
    </row>
    <row r="3405" spans="1:36" x14ac:dyDescent="0.35">
      <c r="A3405" s="12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13"/>
      <c r="AE3405" s="13"/>
      <c r="AF3405" s="13"/>
      <c r="AG3405" s="6"/>
      <c r="AH3405" s="6"/>
      <c r="AI3405" s="6"/>
      <c r="AJ3405" s="6"/>
    </row>
    <row r="3406" spans="1:36" x14ac:dyDescent="0.35">
      <c r="A3406" s="12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13"/>
      <c r="AE3406" s="13"/>
      <c r="AF3406" s="13"/>
      <c r="AG3406" s="6"/>
      <c r="AH3406" s="6"/>
      <c r="AI3406" s="6"/>
      <c r="AJ3406" s="6"/>
    </row>
    <row r="3407" spans="1:36" x14ac:dyDescent="0.35">
      <c r="A3407" s="12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13"/>
      <c r="AE3407" s="13"/>
      <c r="AF3407" s="13"/>
      <c r="AG3407" s="6"/>
      <c r="AH3407" s="6"/>
      <c r="AI3407" s="6"/>
      <c r="AJ3407" s="6"/>
    </row>
    <row r="3408" spans="1:36" x14ac:dyDescent="0.35">
      <c r="A3408" s="12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13"/>
      <c r="AE3408" s="13"/>
      <c r="AF3408" s="13"/>
      <c r="AG3408" s="6"/>
      <c r="AH3408" s="6"/>
      <c r="AI3408" s="6"/>
      <c r="AJ3408" s="6"/>
    </row>
    <row r="3409" spans="1:36" x14ac:dyDescent="0.35">
      <c r="A3409" s="12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13"/>
      <c r="AE3409" s="13"/>
      <c r="AF3409" s="13"/>
      <c r="AG3409" s="6"/>
      <c r="AH3409" s="6"/>
      <c r="AI3409" s="6"/>
      <c r="AJ3409" s="6"/>
    </row>
    <row r="3410" spans="1:36" x14ac:dyDescent="0.35">
      <c r="A3410" s="12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13"/>
      <c r="AE3410" s="13"/>
      <c r="AF3410" s="13"/>
      <c r="AG3410" s="6"/>
      <c r="AH3410" s="6"/>
      <c r="AI3410" s="6"/>
      <c r="AJ3410" s="6"/>
    </row>
    <row r="3411" spans="1:36" x14ac:dyDescent="0.35">
      <c r="A3411" s="12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13"/>
      <c r="AE3411" s="13"/>
      <c r="AF3411" s="13"/>
      <c r="AG3411" s="6"/>
      <c r="AH3411" s="6"/>
      <c r="AI3411" s="6"/>
      <c r="AJ3411" s="6"/>
    </row>
    <row r="3412" spans="1:36" x14ac:dyDescent="0.35">
      <c r="A3412" s="12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13"/>
      <c r="AE3412" s="13"/>
      <c r="AF3412" s="13"/>
      <c r="AG3412" s="6"/>
      <c r="AH3412" s="6"/>
      <c r="AI3412" s="6"/>
      <c r="AJ3412" s="6"/>
    </row>
    <row r="3413" spans="1:36" x14ac:dyDescent="0.35">
      <c r="A3413" s="12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13"/>
      <c r="AE3413" s="13"/>
      <c r="AF3413" s="13"/>
      <c r="AG3413" s="6"/>
      <c r="AH3413" s="6"/>
      <c r="AI3413" s="6"/>
      <c r="AJ3413" s="6"/>
    </row>
    <row r="3414" spans="1:36" x14ac:dyDescent="0.35">
      <c r="A3414" s="12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13"/>
      <c r="AE3414" s="13"/>
      <c r="AF3414" s="13"/>
      <c r="AG3414" s="6"/>
      <c r="AH3414" s="6"/>
      <c r="AI3414" s="6"/>
      <c r="AJ3414" s="6"/>
    </row>
    <row r="3415" spans="1:36" x14ac:dyDescent="0.35">
      <c r="A3415" s="12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13"/>
      <c r="AE3415" s="13"/>
      <c r="AF3415" s="13"/>
      <c r="AG3415" s="6"/>
      <c r="AH3415" s="6"/>
      <c r="AI3415" s="6"/>
      <c r="AJ3415" s="6"/>
    </row>
    <row r="3416" spans="1:36" x14ac:dyDescent="0.35">
      <c r="A3416" s="12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13"/>
      <c r="AE3416" s="13"/>
      <c r="AF3416" s="13"/>
      <c r="AG3416" s="6"/>
      <c r="AH3416" s="6"/>
      <c r="AI3416" s="6"/>
      <c r="AJ3416" s="6"/>
    </row>
    <row r="3417" spans="1:36" x14ac:dyDescent="0.35">
      <c r="A3417" s="12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13"/>
      <c r="AE3417" s="13"/>
      <c r="AF3417" s="13"/>
      <c r="AG3417" s="6"/>
      <c r="AH3417" s="6"/>
      <c r="AI3417" s="6"/>
      <c r="AJ3417" s="6"/>
    </row>
    <row r="3418" spans="1:36" x14ac:dyDescent="0.35">
      <c r="A3418" s="12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13"/>
      <c r="AE3418" s="13"/>
      <c r="AF3418" s="13"/>
      <c r="AG3418" s="6"/>
      <c r="AH3418" s="6"/>
      <c r="AI3418" s="6"/>
      <c r="AJ3418" s="6"/>
    </row>
    <row r="3419" spans="1:36" x14ac:dyDescent="0.35">
      <c r="A3419" s="12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13"/>
      <c r="AE3419" s="13"/>
      <c r="AF3419" s="13"/>
      <c r="AG3419" s="6"/>
      <c r="AH3419" s="6"/>
      <c r="AI3419" s="6"/>
      <c r="AJ3419" s="6"/>
    </row>
    <row r="3420" spans="1:36" x14ac:dyDescent="0.35">
      <c r="A3420" s="12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13"/>
      <c r="AE3420" s="13"/>
      <c r="AF3420" s="13"/>
      <c r="AG3420" s="6"/>
      <c r="AH3420" s="6"/>
      <c r="AI3420" s="6"/>
      <c r="AJ3420" s="6"/>
    </row>
    <row r="3421" spans="1:36" x14ac:dyDescent="0.35">
      <c r="A3421" s="12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13"/>
      <c r="AE3421" s="13"/>
      <c r="AF3421" s="13"/>
      <c r="AG3421" s="6"/>
      <c r="AH3421" s="6"/>
      <c r="AI3421" s="6"/>
      <c r="AJ3421" s="6"/>
    </row>
    <row r="3422" spans="1:36" x14ac:dyDescent="0.35">
      <c r="A3422" s="12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13"/>
      <c r="AE3422" s="13"/>
      <c r="AF3422" s="13"/>
      <c r="AG3422" s="6"/>
      <c r="AH3422" s="6"/>
      <c r="AI3422" s="6"/>
      <c r="AJ3422" s="6"/>
    </row>
    <row r="3423" spans="1:36" x14ac:dyDescent="0.35">
      <c r="A3423" s="12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13"/>
      <c r="AE3423" s="13"/>
      <c r="AF3423" s="13"/>
      <c r="AG3423" s="6"/>
      <c r="AH3423" s="6"/>
      <c r="AI3423" s="6"/>
      <c r="AJ3423" s="6"/>
    </row>
    <row r="3424" spans="1:36" x14ac:dyDescent="0.35">
      <c r="A3424" s="12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13"/>
      <c r="AE3424" s="13"/>
      <c r="AF3424" s="13"/>
      <c r="AG3424" s="6"/>
      <c r="AH3424" s="6"/>
      <c r="AI3424" s="6"/>
      <c r="AJ3424" s="6"/>
    </row>
    <row r="3425" spans="1:36" x14ac:dyDescent="0.35">
      <c r="A3425" s="12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13"/>
      <c r="AE3425" s="13"/>
      <c r="AF3425" s="13"/>
      <c r="AG3425" s="6"/>
      <c r="AH3425" s="6"/>
      <c r="AI3425" s="6"/>
      <c r="AJ3425" s="6"/>
    </row>
    <row r="3426" spans="1:36" x14ac:dyDescent="0.35">
      <c r="A3426" s="12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13"/>
      <c r="AE3426" s="13"/>
      <c r="AF3426" s="13"/>
      <c r="AG3426" s="6"/>
      <c r="AH3426" s="6"/>
      <c r="AI3426" s="6"/>
      <c r="AJ3426" s="6"/>
    </row>
    <row r="3427" spans="1:36" x14ac:dyDescent="0.35">
      <c r="A3427" s="12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13"/>
      <c r="AE3427" s="13"/>
      <c r="AF3427" s="13"/>
      <c r="AG3427" s="6"/>
      <c r="AH3427" s="6"/>
      <c r="AI3427" s="6"/>
      <c r="AJ3427" s="6"/>
    </row>
    <row r="3428" spans="1:36" x14ac:dyDescent="0.35">
      <c r="A3428" s="12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13"/>
      <c r="AE3428" s="13"/>
      <c r="AF3428" s="13"/>
      <c r="AG3428" s="6"/>
      <c r="AH3428" s="6"/>
      <c r="AI3428" s="6"/>
      <c r="AJ3428" s="6"/>
    </row>
    <row r="3429" spans="1:36" x14ac:dyDescent="0.35">
      <c r="A3429" s="12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13"/>
      <c r="AE3429" s="13"/>
      <c r="AF3429" s="13"/>
      <c r="AG3429" s="6"/>
      <c r="AH3429" s="6"/>
      <c r="AI3429" s="6"/>
      <c r="AJ3429" s="6"/>
    </row>
    <row r="3430" spans="1:36" x14ac:dyDescent="0.35">
      <c r="A3430" s="12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13"/>
      <c r="AE3430" s="13"/>
      <c r="AF3430" s="13"/>
      <c r="AG3430" s="6"/>
      <c r="AH3430" s="6"/>
      <c r="AI3430" s="6"/>
      <c r="AJ3430" s="6"/>
    </row>
    <row r="3431" spans="1:36" x14ac:dyDescent="0.35">
      <c r="A3431" s="12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13"/>
      <c r="AE3431" s="13"/>
      <c r="AF3431" s="13"/>
      <c r="AG3431" s="6"/>
      <c r="AH3431" s="6"/>
      <c r="AI3431" s="6"/>
      <c r="AJ3431" s="6"/>
    </row>
    <row r="3432" spans="1:36" x14ac:dyDescent="0.35">
      <c r="A3432" s="12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13"/>
      <c r="AE3432" s="13"/>
      <c r="AF3432" s="13"/>
      <c r="AG3432" s="6"/>
      <c r="AH3432" s="6"/>
      <c r="AI3432" s="6"/>
      <c r="AJ3432" s="6"/>
    </row>
    <row r="3433" spans="1:36" x14ac:dyDescent="0.35">
      <c r="A3433" s="12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13"/>
      <c r="AE3433" s="13"/>
      <c r="AF3433" s="13"/>
      <c r="AG3433" s="6"/>
      <c r="AH3433" s="6"/>
      <c r="AI3433" s="6"/>
      <c r="AJ3433" s="6"/>
    </row>
    <row r="3434" spans="1:36" x14ac:dyDescent="0.35">
      <c r="A3434" s="12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13"/>
      <c r="AE3434" s="13"/>
      <c r="AF3434" s="13"/>
      <c r="AG3434" s="6"/>
      <c r="AH3434" s="6"/>
      <c r="AI3434" s="6"/>
      <c r="AJ3434" s="6"/>
    </row>
    <row r="3435" spans="1:36" x14ac:dyDescent="0.35">
      <c r="A3435" s="12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13"/>
      <c r="AE3435" s="13"/>
      <c r="AF3435" s="13"/>
      <c r="AG3435" s="6"/>
      <c r="AH3435" s="6"/>
      <c r="AI3435" s="6"/>
      <c r="AJ3435" s="6"/>
    </row>
    <row r="3436" spans="1:36" x14ac:dyDescent="0.35">
      <c r="A3436" s="12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13"/>
      <c r="AE3436" s="13"/>
      <c r="AF3436" s="13"/>
      <c r="AG3436" s="6"/>
      <c r="AH3436" s="6"/>
      <c r="AI3436" s="6"/>
      <c r="AJ3436" s="6"/>
    </row>
    <row r="3437" spans="1:36" x14ac:dyDescent="0.35">
      <c r="A3437" s="12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13"/>
      <c r="AE3437" s="13"/>
      <c r="AF3437" s="13"/>
      <c r="AG3437" s="6"/>
      <c r="AH3437" s="6"/>
      <c r="AI3437" s="6"/>
      <c r="AJ3437" s="6"/>
    </row>
    <row r="3438" spans="1:36" x14ac:dyDescent="0.35">
      <c r="A3438" s="12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13"/>
      <c r="AE3438" s="13"/>
      <c r="AF3438" s="13"/>
      <c r="AG3438" s="6"/>
      <c r="AH3438" s="6"/>
      <c r="AI3438" s="6"/>
      <c r="AJ3438" s="6"/>
    </row>
    <row r="3439" spans="1:36" x14ac:dyDescent="0.35">
      <c r="A3439" s="12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13"/>
      <c r="AE3439" s="13"/>
      <c r="AF3439" s="13"/>
      <c r="AG3439" s="6"/>
      <c r="AH3439" s="6"/>
      <c r="AI3439" s="6"/>
      <c r="AJ3439" s="6"/>
    </row>
    <row r="3440" spans="1:36" x14ac:dyDescent="0.35">
      <c r="A3440" s="12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13"/>
      <c r="AE3440" s="13"/>
      <c r="AF3440" s="13"/>
      <c r="AG3440" s="6"/>
      <c r="AH3440" s="6"/>
      <c r="AI3440" s="6"/>
      <c r="AJ3440" s="6"/>
    </row>
    <row r="3441" spans="1:36" x14ac:dyDescent="0.35">
      <c r="A3441" s="12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13"/>
      <c r="AE3441" s="13"/>
      <c r="AF3441" s="13"/>
      <c r="AG3441" s="6"/>
      <c r="AH3441" s="6"/>
      <c r="AI3441" s="6"/>
      <c r="AJ3441" s="6"/>
    </row>
    <row r="3442" spans="1:36" x14ac:dyDescent="0.35">
      <c r="A3442" s="12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13"/>
      <c r="AE3442" s="13"/>
      <c r="AF3442" s="13"/>
      <c r="AG3442" s="6"/>
      <c r="AH3442" s="6"/>
      <c r="AI3442" s="6"/>
      <c r="AJ3442" s="6"/>
    </row>
    <row r="3443" spans="1:36" x14ac:dyDescent="0.35">
      <c r="A3443" s="12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13"/>
      <c r="AE3443" s="13"/>
      <c r="AF3443" s="13"/>
      <c r="AG3443" s="6"/>
      <c r="AH3443" s="6"/>
      <c r="AI3443" s="6"/>
      <c r="AJ3443" s="6"/>
    </row>
    <row r="3444" spans="1:36" x14ac:dyDescent="0.35">
      <c r="A3444" s="12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13"/>
      <c r="AE3444" s="13"/>
      <c r="AF3444" s="13"/>
      <c r="AG3444" s="6"/>
      <c r="AH3444" s="6"/>
      <c r="AI3444" s="6"/>
      <c r="AJ3444" s="6"/>
    </row>
    <row r="3445" spans="1:36" x14ac:dyDescent="0.35">
      <c r="A3445" s="12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13"/>
      <c r="AE3445" s="13"/>
      <c r="AF3445" s="13"/>
      <c r="AG3445" s="6"/>
      <c r="AH3445" s="6"/>
      <c r="AI3445" s="6"/>
      <c r="AJ3445" s="6"/>
    </row>
    <row r="3446" spans="1:36" x14ac:dyDescent="0.35">
      <c r="A3446" s="12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13"/>
      <c r="AE3446" s="13"/>
      <c r="AF3446" s="13"/>
      <c r="AG3446" s="6"/>
      <c r="AH3446" s="6"/>
      <c r="AI3446" s="6"/>
      <c r="AJ3446" s="6"/>
    </row>
    <row r="3447" spans="1:36" x14ac:dyDescent="0.35">
      <c r="A3447" s="12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13"/>
      <c r="AE3447" s="13"/>
      <c r="AF3447" s="13"/>
      <c r="AG3447" s="6"/>
      <c r="AH3447" s="6"/>
      <c r="AI3447" s="6"/>
      <c r="AJ3447" s="6"/>
    </row>
    <row r="3448" spans="1:36" x14ac:dyDescent="0.35">
      <c r="A3448" s="12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13"/>
      <c r="AE3448" s="13"/>
      <c r="AF3448" s="13"/>
      <c r="AG3448" s="6"/>
      <c r="AH3448" s="6"/>
      <c r="AI3448" s="6"/>
      <c r="AJ3448" s="6"/>
    </row>
    <row r="3449" spans="1:36" x14ac:dyDescent="0.35">
      <c r="A3449" s="12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13"/>
      <c r="AE3449" s="13"/>
      <c r="AF3449" s="13"/>
      <c r="AG3449" s="6"/>
      <c r="AH3449" s="6"/>
      <c r="AI3449" s="6"/>
      <c r="AJ3449" s="6"/>
    </row>
    <row r="3450" spans="1:36" x14ac:dyDescent="0.35">
      <c r="A3450" s="12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13"/>
      <c r="AE3450" s="13"/>
      <c r="AF3450" s="13"/>
      <c r="AG3450" s="6"/>
      <c r="AH3450" s="6"/>
      <c r="AI3450" s="6"/>
      <c r="AJ3450" s="6"/>
    </row>
    <row r="3451" spans="1:36" x14ac:dyDescent="0.35">
      <c r="A3451" s="12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13"/>
      <c r="AE3451" s="13"/>
      <c r="AF3451" s="13"/>
      <c r="AG3451" s="6"/>
      <c r="AH3451" s="6"/>
      <c r="AI3451" s="6"/>
      <c r="AJ3451" s="6"/>
    </row>
    <row r="3452" spans="1:36" x14ac:dyDescent="0.35">
      <c r="A3452" s="12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13"/>
      <c r="AE3452" s="13"/>
      <c r="AF3452" s="13"/>
      <c r="AG3452" s="6"/>
      <c r="AH3452" s="6"/>
      <c r="AI3452" s="6"/>
      <c r="AJ3452" s="6"/>
    </row>
    <row r="3453" spans="1:36" x14ac:dyDescent="0.35">
      <c r="A3453" s="12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13"/>
      <c r="AE3453" s="13"/>
      <c r="AF3453" s="13"/>
      <c r="AG3453" s="6"/>
      <c r="AH3453" s="6"/>
      <c r="AI3453" s="6"/>
      <c r="AJ3453" s="6"/>
    </row>
    <row r="3454" spans="1:36" x14ac:dyDescent="0.35">
      <c r="A3454" s="12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13"/>
      <c r="AE3454" s="13"/>
      <c r="AF3454" s="13"/>
      <c r="AG3454" s="6"/>
      <c r="AH3454" s="6"/>
      <c r="AI3454" s="6"/>
      <c r="AJ3454" s="6"/>
    </row>
    <row r="3455" spans="1:36" x14ac:dyDescent="0.35">
      <c r="A3455" s="12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13"/>
      <c r="AE3455" s="13"/>
      <c r="AF3455" s="13"/>
      <c r="AG3455" s="6"/>
      <c r="AH3455" s="6"/>
      <c r="AI3455" s="6"/>
      <c r="AJ3455" s="6"/>
    </row>
    <row r="3456" spans="1:36" x14ac:dyDescent="0.35">
      <c r="A3456" s="12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13"/>
      <c r="AE3456" s="13"/>
      <c r="AF3456" s="13"/>
      <c r="AG3456" s="6"/>
      <c r="AH3456" s="6"/>
      <c r="AI3456" s="6"/>
      <c r="AJ3456" s="6"/>
    </row>
    <row r="3457" spans="1:36" x14ac:dyDescent="0.35">
      <c r="A3457" s="12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13"/>
      <c r="AE3457" s="13"/>
      <c r="AF3457" s="13"/>
      <c r="AG3457" s="6"/>
      <c r="AH3457" s="6"/>
      <c r="AI3457" s="6"/>
      <c r="AJ3457" s="6"/>
    </row>
    <row r="3458" spans="1:36" x14ac:dyDescent="0.35">
      <c r="A3458" s="12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13"/>
      <c r="AE3458" s="13"/>
      <c r="AF3458" s="13"/>
      <c r="AG3458" s="6"/>
      <c r="AH3458" s="6"/>
      <c r="AI3458" s="6"/>
      <c r="AJ3458" s="6"/>
    </row>
    <row r="3459" spans="1:36" x14ac:dyDescent="0.35">
      <c r="A3459" s="12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13"/>
      <c r="AE3459" s="13"/>
      <c r="AF3459" s="13"/>
      <c r="AG3459" s="6"/>
      <c r="AH3459" s="6"/>
      <c r="AI3459" s="6"/>
      <c r="AJ3459" s="6"/>
    </row>
    <row r="3460" spans="1:36" x14ac:dyDescent="0.35">
      <c r="A3460" s="12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13"/>
      <c r="AE3460" s="13"/>
      <c r="AF3460" s="13"/>
      <c r="AG3460" s="6"/>
      <c r="AH3460" s="6"/>
      <c r="AI3460" s="6"/>
      <c r="AJ3460" s="6"/>
    </row>
    <row r="3461" spans="1:36" x14ac:dyDescent="0.35">
      <c r="A3461" s="12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13"/>
      <c r="AE3461" s="13"/>
      <c r="AF3461" s="13"/>
      <c r="AG3461" s="6"/>
      <c r="AH3461" s="6"/>
      <c r="AI3461" s="6"/>
      <c r="AJ3461" s="6"/>
    </row>
    <row r="3462" spans="1:36" x14ac:dyDescent="0.35">
      <c r="A3462" s="12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13"/>
      <c r="AE3462" s="13"/>
      <c r="AF3462" s="13"/>
      <c r="AG3462" s="6"/>
      <c r="AH3462" s="6"/>
      <c r="AI3462" s="6"/>
      <c r="AJ3462" s="6"/>
    </row>
    <row r="3463" spans="1:36" x14ac:dyDescent="0.35">
      <c r="A3463" s="12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13"/>
      <c r="AE3463" s="13"/>
      <c r="AF3463" s="13"/>
      <c r="AG3463" s="6"/>
      <c r="AH3463" s="6"/>
      <c r="AI3463" s="6"/>
      <c r="AJ3463" s="6"/>
    </row>
    <row r="3464" spans="1:36" x14ac:dyDescent="0.35">
      <c r="A3464" s="12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13"/>
      <c r="AE3464" s="13"/>
      <c r="AF3464" s="13"/>
      <c r="AG3464" s="6"/>
      <c r="AH3464" s="6"/>
      <c r="AI3464" s="6"/>
      <c r="AJ3464" s="6"/>
    </row>
    <row r="3465" spans="1:36" x14ac:dyDescent="0.35">
      <c r="A3465" s="12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13"/>
      <c r="AE3465" s="13"/>
      <c r="AF3465" s="13"/>
      <c r="AG3465" s="6"/>
      <c r="AH3465" s="6"/>
      <c r="AI3465" s="6"/>
      <c r="AJ3465" s="6"/>
    </row>
    <row r="3466" spans="1:36" x14ac:dyDescent="0.35">
      <c r="A3466" s="12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13"/>
      <c r="AE3466" s="13"/>
      <c r="AF3466" s="13"/>
      <c r="AG3466" s="6"/>
      <c r="AH3466" s="6"/>
      <c r="AI3466" s="6"/>
      <c r="AJ3466" s="6"/>
    </row>
    <row r="3467" spans="1:36" x14ac:dyDescent="0.35">
      <c r="A3467" s="12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13"/>
      <c r="AE3467" s="13"/>
      <c r="AF3467" s="13"/>
      <c r="AG3467" s="6"/>
      <c r="AH3467" s="6"/>
      <c r="AI3467" s="6"/>
      <c r="AJ3467" s="6"/>
    </row>
    <row r="3468" spans="1:36" x14ac:dyDescent="0.35">
      <c r="A3468" s="12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13"/>
      <c r="AE3468" s="13"/>
      <c r="AF3468" s="13"/>
      <c r="AG3468" s="6"/>
      <c r="AH3468" s="6"/>
      <c r="AI3468" s="6"/>
      <c r="AJ3468" s="6"/>
    </row>
    <row r="3469" spans="1:36" x14ac:dyDescent="0.35">
      <c r="A3469" s="12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13"/>
      <c r="AE3469" s="13"/>
      <c r="AF3469" s="13"/>
      <c r="AG3469" s="6"/>
      <c r="AH3469" s="6"/>
      <c r="AI3469" s="6"/>
      <c r="AJ3469" s="6"/>
    </row>
    <row r="3470" spans="1:36" x14ac:dyDescent="0.35">
      <c r="A3470" s="12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13"/>
      <c r="AE3470" s="13"/>
      <c r="AF3470" s="13"/>
      <c r="AG3470" s="6"/>
      <c r="AH3470" s="6"/>
      <c r="AI3470" s="6"/>
      <c r="AJ3470" s="6"/>
    </row>
    <row r="3471" spans="1:36" x14ac:dyDescent="0.35">
      <c r="A3471" s="12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13"/>
      <c r="AE3471" s="13"/>
      <c r="AF3471" s="13"/>
      <c r="AG3471" s="6"/>
      <c r="AH3471" s="6"/>
      <c r="AI3471" s="6"/>
      <c r="AJ3471" s="6"/>
    </row>
    <row r="3472" spans="1:36" x14ac:dyDescent="0.35">
      <c r="A3472" s="12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13"/>
      <c r="AE3472" s="13"/>
      <c r="AF3472" s="13"/>
      <c r="AG3472" s="6"/>
      <c r="AH3472" s="6"/>
      <c r="AI3472" s="6"/>
      <c r="AJ3472" s="6"/>
    </row>
    <row r="3473" spans="1:36" x14ac:dyDescent="0.35">
      <c r="A3473" s="12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13"/>
      <c r="AE3473" s="13"/>
      <c r="AF3473" s="13"/>
      <c r="AG3473" s="6"/>
      <c r="AH3473" s="6"/>
      <c r="AI3473" s="6"/>
      <c r="AJ3473" s="6"/>
    </row>
    <row r="3474" spans="1:36" x14ac:dyDescent="0.35">
      <c r="A3474" s="12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13"/>
      <c r="AE3474" s="13"/>
      <c r="AF3474" s="13"/>
      <c r="AG3474" s="6"/>
      <c r="AH3474" s="6"/>
      <c r="AI3474" s="6"/>
      <c r="AJ3474" s="6"/>
    </row>
    <row r="3475" spans="1:36" x14ac:dyDescent="0.35">
      <c r="A3475" s="12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13"/>
      <c r="AE3475" s="13"/>
      <c r="AF3475" s="13"/>
      <c r="AG3475" s="6"/>
      <c r="AH3475" s="6"/>
      <c r="AI3475" s="6"/>
      <c r="AJ3475" s="6"/>
    </row>
    <row r="3476" spans="1:36" x14ac:dyDescent="0.35">
      <c r="A3476" s="12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13"/>
      <c r="AE3476" s="13"/>
      <c r="AF3476" s="13"/>
      <c r="AG3476" s="6"/>
      <c r="AH3476" s="6"/>
      <c r="AI3476" s="6"/>
      <c r="AJ3476" s="6"/>
    </row>
    <row r="3477" spans="1:36" x14ac:dyDescent="0.35">
      <c r="A3477" s="12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13"/>
      <c r="AE3477" s="13"/>
      <c r="AF3477" s="13"/>
      <c r="AG3477" s="6"/>
      <c r="AH3477" s="6"/>
      <c r="AI3477" s="6"/>
      <c r="AJ3477" s="6"/>
    </row>
    <row r="3478" spans="1:36" x14ac:dyDescent="0.35">
      <c r="A3478" s="12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13"/>
      <c r="AE3478" s="13"/>
      <c r="AF3478" s="13"/>
      <c r="AG3478" s="6"/>
      <c r="AH3478" s="6"/>
      <c r="AI3478" s="6"/>
      <c r="AJ3478" s="6"/>
    </row>
    <row r="3479" spans="1:36" x14ac:dyDescent="0.35">
      <c r="A3479" s="12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13"/>
      <c r="AE3479" s="13"/>
      <c r="AF3479" s="13"/>
      <c r="AG3479" s="6"/>
      <c r="AH3479" s="6"/>
      <c r="AI3479" s="6"/>
      <c r="AJ3479" s="6"/>
    </row>
    <row r="3480" spans="1:36" x14ac:dyDescent="0.35">
      <c r="A3480" s="12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13"/>
      <c r="AE3480" s="13"/>
      <c r="AF3480" s="13"/>
      <c r="AG3480" s="6"/>
      <c r="AH3480" s="6"/>
      <c r="AI3480" s="6"/>
      <c r="AJ3480" s="6"/>
    </row>
    <row r="3481" spans="1:36" x14ac:dyDescent="0.35">
      <c r="A3481" s="12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13"/>
      <c r="AE3481" s="13"/>
      <c r="AF3481" s="13"/>
      <c r="AG3481" s="6"/>
      <c r="AH3481" s="6"/>
      <c r="AI3481" s="6"/>
      <c r="AJ3481" s="6"/>
    </row>
    <row r="3482" spans="1:36" x14ac:dyDescent="0.35">
      <c r="A3482" s="12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13"/>
      <c r="AE3482" s="13"/>
      <c r="AF3482" s="13"/>
      <c r="AG3482" s="6"/>
      <c r="AH3482" s="6"/>
      <c r="AI3482" s="6"/>
      <c r="AJ3482" s="6"/>
    </row>
    <row r="3483" spans="1:36" x14ac:dyDescent="0.35">
      <c r="A3483" s="12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13"/>
      <c r="AE3483" s="13"/>
      <c r="AF3483" s="13"/>
      <c r="AG3483" s="6"/>
      <c r="AH3483" s="6"/>
      <c r="AI3483" s="6"/>
      <c r="AJ3483" s="6"/>
    </row>
    <row r="3484" spans="1:36" x14ac:dyDescent="0.35">
      <c r="A3484" s="12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13"/>
      <c r="AE3484" s="13"/>
      <c r="AF3484" s="13"/>
      <c r="AG3484" s="6"/>
      <c r="AH3484" s="6"/>
      <c r="AI3484" s="6"/>
      <c r="AJ3484" s="6"/>
    </row>
    <row r="3485" spans="1:36" x14ac:dyDescent="0.35">
      <c r="A3485" s="12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13"/>
      <c r="AE3485" s="13"/>
      <c r="AF3485" s="13"/>
      <c r="AG3485" s="6"/>
      <c r="AH3485" s="6"/>
      <c r="AI3485" s="6"/>
      <c r="AJ3485" s="6"/>
    </row>
    <row r="3486" spans="1:36" x14ac:dyDescent="0.35">
      <c r="A3486" s="12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13"/>
      <c r="AE3486" s="13"/>
      <c r="AF3486" s="13"/>
      <c r="AG3486" s="6"/>
      <c r="AH3486" s="6"/>
      <c r="AI3486" s="6"/>
      <c r="AJ3486" s="6"/>
    </row>
    <row r="3487" spans="1:36" x14ac:dyDescent="0.35">
      <c r="A3487" s="12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13"/>
      <c r="AE3487" s="13"/>
      <c r="AF3487" s="13"/>
      <c r="AG3487" s="6"/>
      <c r="AH3487" s="6"/>
      <c r="AI3487" s="6"/>
      <c r="AJ3487" s="6"/>
    </row>
    <row r="3488" spans="1:36" x14ac:dyDescent="0.35">
      <c r="A3488" s="12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13"/>
      <c r="AE3488" s="13"/>
      <c r="AF3488" s="13"/>
      <c r="AG3488" s="6"/>
      <c r="AH3488" s="6"/>
      <c r="AI3488" s="6"/>
      <c r="AJ3488" s="6"/>
    </row>
    <row r="3489" spans="1:36" x14ac:dyDescent="0.35">
      <c r="A3489" s="12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13"/>
      <c r="AE3489" s="13"/>
      <c r="AF3489" s="13"/>
      <c r="AG3489" s="6"/>
      <c r="AH3489" s="6"/>
      <c r="AI3489" s="6"/>
      <c r="AJ3489" s="6"/>
    </row>
    <row r="3490" spans="1:36" x14ac:dyDescent="0.35">
      <c r="A3490" s="12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13"/>
      <c r="AE3490" s="13"/>
      <c r="AF3490" s="13"/>
      <c r="AG3490" s="6"/>
      <c r="AH3490" s="6"/>
      <c r="AI3490" s="6"/>
      <c r="AJ3490" s="6"/>
    </row>
    <row r="3491" spans="1:36" x14ac:dyDescent="0.35">
      <c r="A3491" s="12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13"/>
      <c r="AE3491" s="13"/>
      <c r="AF3491" s="13"/>
      <c r="AG3491" s="6"/>
      <c r="AH3491" s="6"/>
      <c r="AI3491" s="6"/>
      <c r="AJ3491" s="6"/>
    </row>
    <row r="3492" spans="1:36" x14ac:dyDescent="0.35">
      <c r="A3492" s="12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13"/>
      <c r="AE3492" s="13"/>
      <c r="AF3492" s="13"/>
      <c r="AG3492" s="6"/>
      <c r="AH3492" s="6"/>
      <c r="AI3492" s="6"/>
      <c r="AJ3492" s="6"/>
    </row>
    <row r="3493" spans="1:36" x14ac:dyDescent="0.35">
      <c r="A3493" s="12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13"/>
      <c r="AE3493" s="13"/>
      <c r="AF3493" s="13"/>
      <c r="AG3493" s="6"/>
      <c r="AH3493" s="6"/>
      <c r="AI3493" s="6"/>
      <c r="AJ3493" s="6"/>
    </row>
    <row r="3494" spans="1:36" x14ac:dyDescent="0.35">
      <c r="A3494" s="12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13"/>
      <c r="AE3494" s="13"/>
      <c r="AF3494" s="13"/>
      <c r="AG3494" s="6"/>
      <c r="AH3494" s="6"/>
      <c r="AI3494" s="6"/>
      <c r="AJ3494" s="6"/>
    </row>
    <row r="3495" spans="1:36" x14ac:dyDescent="0.35">
      <c r="A3495" s="12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13"/>
      <c r="AE3495" s="13"/>
      <c r="AF3495" s="13"/>
      <c r="AG3495" s="6"/>
      <c r="AH3495" s="6"/>
      <c r="AI3495" s="6"/>
      <c r="AJ3495" s="6"/>
    </row>
    <row r="3496" spans="1:36" x14ac:dyDescent="0.35">
      <c r="A3496" s="12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13"/>
      <c r="AE3496" s="13"/>
      <c r="AF3496" s="13"/>
      <c r="AG3496" s="6"/>
      <c r="AH3496" s="6"/>
      <c r="AI3496" s="6"/>
      <c r="AJ3496" s="6"/>
    </row>
    <row r="3497" spans="1:36" x14ac:dyDescent="0.35">
      <c r="A3497" s="12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13"/>
      <c r="AE3497" s="13"/>
      <c r="AF3497" s="13"/>
      <c r="AG3497" s="6"/>
      <c r="AH3497" s="6"/>
      <c r="AI3497" s="6"/>
      <c r="AJ3497" s="6"/>
    </row>
    <row r="3498" spans="1:36" x14ac:dyDescent="0.35">
      <c r="A3498" s="12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13"/>
      <c r="AE3498" s="13"/>
      <c r="AF3498" s="13"/>
      <c r="AG3498" s="6"/>
      <c r="AH3498" s="6"/>
      <c r="AI3498" s="6"/>
      <c r="AJ3498" s="6"/>
    </row>
    <row r="3499" spans="1:36" x14ac:dyDescent="0.35">
      <c r="A3499" s="12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13"/>
      <c r="AE3499" s="13"/>
      <c r="AF3499" s="13"/>
      <c r="AG3499" s="6"/>
      <c r="AH3499" s="6"/>
      <c r="AI3499" s="6"/>
      <c r="AJ3499" s="6"/>
    </row>
    <row r="3500" spans="1:36" x14ac:dyDescent="0.35">
      <c r="A3500" s="12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13"/>
      <c r="AE3500" s="13"/>
      <c r="AF3500" s="13"/>
      <c r="AG3500" s="6"/>
      <c r="AH3500" s="6"/>
      <c r="AI3500" s="6"/>
      <c r="AJ3500" s="6"/>
    </row>
    <row r="3501" spans="1:36" x14ac:dyDescent="0.35">
      <c r="A3501" s="12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13"/>
      <c r="AE3501" s="13"/>
      <c r="AF3501" s="13"/>
      <c r="AG3501" s="6"/>
      <c r="AH3501" s="6"/>
      <c r="AI3501" s="6"/>
      <c r="AJ3501" s="6"/>
    </row>
    <row r="3502" spans="1:36" x14ac:dyDescent="0.35">
      <c r="A3502" s="12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13"/>
      <c r="AE3502" s="13"/>
      <c r="AF3502" s="13"/>
      <c r="AG3502" s="6"/>
      <c r="AH3502" s="6"/>
      <c r="AI3502" s="6"/>
      <c r="AJ3502" s="6"/>
    </row>
    <row r="3503" spans="1:36" x14ac:dyDescent="0.35">
      <c r="A3503" s="12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13"/>
      <c r="AE3503" s="13"/>
      <c r="AF3503" s="13"/>
      <c r="AG3503" s="6"/>
      <c r="AH3503" s="6"/>
      <c r="AI3503" s="6"/>
      <c r="AJ3503" s="6"/>
    </row>
    <row r="3504" spans="1:36" x14ac:dyDescent="0.35">
      <c r="A3504" s="12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13"/>
      <c r="AE3504" s="13"/>
      <c r="AF3504" s="13"/>
      <c r="AG3504" s="6"/>
      <c r="AH3504" s="6"/>
      <c r="AI3504" s="6"/>
      <c r="AJ3504" s="6"/>
    </row>
    <row r="3505" spans="1:36" x14ac:dyDescent="0.35">
      <c r="A3505" s="12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13"/>
      <c r="AE3505" s="13"/>
      <c r="AF3505" s="13"/>
      <c r="AG3505" s="6"/>
      <c r="AH3505" s="6"/>
      <c r="AI3505" s="6"/>
      <c r="AJ3505" s="6"/>
    </row>
    <row r="3506" spans="1:36" x14ac:dyDescent="0.35">
      <c r="A3506" s="12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13"/>
      <c r="AE3506" s="13"/>
      <c r="AF3506" s="13"/>
      <c r="AG3506" s="6"/>
      <c r="AH3506" s="6"/>
      <c r="AI3506" s="6"/>
      <c r="AJ3506" s="6"/>
    </row>
    <row r="3507" spans="1:36" x14ac:dyDescent="0.35">
      <c r="A3507" s="12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13"/>
      <c r="AE3507" s="13"/>
      <c r="AF3507" s="13"/>
      <c r="AG3507" s="6"/>
      <c r="AH3507" s="6"/>
      <c r="AI3507" s="6"/>
      <c r="AJ3507" s="6"/>
    </row>
    <row r="3508" spans="1:36" x14ac:dyDescent="0.35">
      <c r="A3508" s="12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13"/>
      <c r="AE3508" s="13"/>
      <c r="AF3508" s="13"/>
      <c r="AG3508" s="6"/>
      <c r="AH3508" s="6"/>
      <c r="AI3508" s="6"/>
      <c r="AJ3508" s="6"/>
    </row>
    <row r="3509" spans="1:36" x14ac:dyDescent="0.35">
      <c r="A3509" s="12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13"/>
      <c r="AE3509" s="13"/>
      <c r="AF3509" s="13"/>
      <c r="AG3509" s="6"/>
      <c r="AH3509" s="6"/>
      <c r="AI3509" s="6"/>
      <c r="AJ3509" s="6"/>
    </row>
    <row r="3510" spans="1:36" x14ac:dyDescent="0.35">
      <c r="A3510" s="12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13"/>
      <c r="AE3510" s="13"/>
      <c r="AF3510" s="13"/>
      <c r="AG3510" s="6"/>
      <c r="AH3510" s="6"/>
      <c r="AI3510" s="6"/>
      <c r="AJ3510" s="6"/>
    </row>
    <row r="3511" spans="1:36" x14ac:dyDescent="0.35">
      <c r="A3511" s="12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13"/>
      <c r="AE3511" s="13"/>
      <c r="AF3511" s="13"/>
      <c r="AG3511" s="6"/>
      <c r="AH3511" s="6"/>
      <c r="AI3511" s="6"/>
      <c r="AJ3511" s="6"/>
    </row>
    <row r="3512" spans="1:36" x14ac:dyDescent="0.35">
      <c r="A3512" s="12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13"/>
      <c r="AE3512" s="13"/>
      <c r="AF3512" s="13"/>
      <c r="AG3512" s="6"/>
      <c r="AH3512" s="6"/>
      <c r="AI3512" s="6"/>
      <c r="AJ3512" s="6"/>
    </row>
    <row r="3513" spans="1:36" x14ac:dyDescent="0.35">
      <c r="A3513" s="12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13"/>
      <c r="AE3513" s="13"/>
      <c r="AF3513" s="13"/>
      <c r="AG3513" s="6"/>
      <c r="AH3513" s="6"/>
      <c r="AI3513" s="6"/>
      <c r="AJ3513" s="6"/>
    </row>
    <row r="3514" spans="1:36" x14ac:dyDescent="0.35">
      <c r="A3514" s="12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13"/>
      <c r="AE3514" s="13"/>
      <c r="AF3514" s="13"/>
      <c r="AG3514" s="6"/>
      <c r="AH3514" s="6"/>
      <c r="AI3514" s="6"/>
      <c r="AJ3514" s="6"/>
    </row>
    <row r="3515" spans="1:36" x14ac:dyDescent="0.35">
      <c r="A3515" s="12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13"/>
      <c r="AE3515" s="13"/>
      <c r="AF3515" s="13"/>
      <c r="AG3515" s="6"/>
      <c r="AH3515" s="6"/>
      <c r="AI3515" s="6"/>
      <c r="AJ3515" s="6"/>
    </row>
    <row r="3516" spans="1:36" x14ac:dyDescent="0.35">
      <c r="A3516" s="12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13"/>
      <c r="AE3516" s="13"/>
      <c r="AF3516" s="13"/>
      <c r="AG3516" s="6"/>
      <c r="AH3516" s="6"/>
      <c r="AI3516" s="6"/>
      <c r="AJ3516" s="6"/>
    </row>
    <row r="3517" spans="1:36" x14ac:dyDescent="0.35">
      <c r="A3517" s="12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13"/>
      <c r="AE3517" s="13"/>
      <c r="AF3517" s="13"/>
      <c r="AG3517" s="6"/>
      <c r="AH3517" s="6"/>
      <c r="AI3517" s="6"/>
      <c r="AJ3517" s="6"/>
    </row>
    <row r="3518" spans="1:36" x14ac:dyDescent="0.35">
      <c r="A3518" s="12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13"/>
      <c r="AE3518" s="13"/>
      <c r="AF3518" s="13"/>
      <c r="AG3518" s="6"/>
      <c r="AH3518" s="6"/>
      <c r="AI3518" s="6"/>
      <c r="AJ3518" s="6"/>
    </row>
    <row r="3519" spans="1:36" x14ac:dyDescent="0.35">
      <c r="A3519" s="12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13"/>
      <c r="AE3519" s="13"/>
      <c r="AF3519" s="13"/>
      <c r="AG3519" s="6"/>
      <c r="AH3519" s="6"/>
      <c r="AI3519" s="6"/>
      <c r="AJ3519" s="6"/>
    </row>
    <row r="3520" spans="1:36" x14ac:dyDescent="0.35">
      <c r="A3520" s="12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13"/>
      <c r="AE3520" s="13"/>
      <c r="AF3520" s="13"/>
      <c r="AG3520" s="6"/>
      <c r="AH3520" s="6"/>
      <c r="AI3520" s="6"/>
      <c r="AJ3520" s="6"/>
    </row>
    <row r="3521" spans="1:36" x14ac:dyDescent="0.35">
      <c r="A3521" s="12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13"/>
      <c r="AE3521" s="13"/>
      <c r="AF3521" s="13"/>
      <c r="AG3521" s="6"/>
      <c r="AH3521" s="6"/>
      <c r="AI3521" s="6"/>
      <c r="AJ3521" s="6"/>
    </row>
    <row r="3522" spans="1:36" x14ac:dyDescent="0.35">
      <c r="A3522" s="12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13"/>
      <c r="AE3522" s="13"/>
      <c r="AF3522" s="13"/>
      <c r="AG3522" s="6"/>
      <c r="AH3522" s="6"/>
      <c r="AI3522" s="6"/>
      <c r="AJ3522" s="6"/>
    </row>
    <row r="3523" spans="1:36" x14ac:dyDescent="0.35">
      <c r="A3523" s="12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13"/>
      <c r="AE3523" s="13"/>
      <c r="AF3523" s="13"/>
      <c r="AG3523" s="6"/>
      <c r="AH3523" s="6"/>
      <c r="AI3523" s="6"/>
      <c r="AJ3523" s="6"/>
    </row>
    <row r="3524" spans="1:36" x14ac:dyDescent="0.35">
      <c r="A3524" s="12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13"/>
      <c r="AE3524" s="13"/>
      <c r="AF3524" s="13"/>
      <c r="AG3524" s="6"/>
      <c r="AH3524" s="6"/>
      <c r="AI3524" s="6"/>
      <c r="AJ3524" s="6"/>
    </row>
    <row r="3525" spans="1:36" x14ac:dyDescent="0.35">
      <c r="A3525" s="12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13"/>
      <c r="AE3525" s="13"/>
      <c r="AF3525" s="13"/>
      <c r="AG3525" s="6"/>
      <c r="AH3525" s="6"/>
      <c r="AI3525" s="6"/>
      <c r="AJ3525" s="6"/>
    </row>
    <row r="3526" spans="1:36" x14ac:dyDescent="0.35">
      <c r="A3526" s="12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13"/>
      <c r="AE3526" s="13"/>
      <c r="AF3526" s="13"/>
      <c r="AG3526" s="6"/>
      <c r="AH3526" s="6"/>
      <c r="AI3526" s="6"/>
      <c r="AJ3526" s="6"/>
    </row>
    <row r="3527" spans="1:36" x14ac:dyDescent="0.35">
      <c r="A3527" s="12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13"/>
      <c r="AE3527" s="13"/>
      <c r="AF3527" s="13"/>
      <c r="AG3527" s="6"/>
      <c r="AH3527" s="6"/>
      <c r="AI3527" s="6"/>
      <c r="AJ3527" s="6"/>
    </row>
    <row r="3528" spans="1:36" x14ac:dyDescent="0.35">
      <c r="A3528" s="12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13"/>
      <c r="AE3528" s="13"/>
      <c r="AF3528" s="13"/>
      <c r="AG3528" s="6"/>
      <c r="AH3528" s="6"/>
      <c r="AI3528" s="6"/>
      <c r="AJ3528" s="6"/>
    </row>
    <row r="3529" spans="1:36" x14ac:dyDescent="0.35">
      <c r="A3529" s="12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13"/>
      <c r="AE3529" s="13"/>
      <c r="AF3529" s="13"/>
      <c r="AG3529" s="6"/>
      <c r="AH3529" s="6"/>
      <c r="AI3529" s="6"/>
      <c r="AJ3529" s="6"/>
    </row>
    <row r="3530" spans="1:36" x14ac:dyDescent="0.35">
      <c r="A3530" s="12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13"/>
      <c r="AE3530" s="13"/>
      <c r="AF3530" s="13"/>
      <c r="AG3530" s="6"/>
      <c r="AH3530" s="6"/>
      <c r="AI3530" s="6"/>
      <c r="AJ3530" s="6"/>
    </row>
    <row r="3531" spans="1:36" x14ac:dyDescent="0.35">
      <c r="A3531" s="12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13"/>
      <c r="AE3531" s="13"/>
      <c r="AF3531" s="13"/>
      <c r="AG3531" s="6"/>
      <c r="AH3531" s="6"/>
      <c r="AI3531" s="6"/>
      <c r="AJ3531" s="6"/>
    </row>
    <row r="3532" spans="1:36" x14ac:dyDescent="0.35">
      <c r="A3532" s="12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13"/>
      <c r="AE3532" s="13"/>
      <c r="AF3532" s="13"/>
      <c r="AG3532" s="6"/>
      <c r="AH3532" s="6"/>
      <c r="AI3532" s="6"/>
      <c r="AJ3532" s="6"/>
    </row>
    <row r="3533" spans="1:36" x14ac:dyDescent="0.35">
      <c r="A3533" s="12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13"/>
      <c r="AE3533" s="13"/>
      <c r="AF3533" s="13"/>
      <c r="AG3533" s="6"/>
      <c r="AH3533" s="6"/>
      <c r="AI3533" s="6"/>
      <c r="AJ3533" s="6"/>
    </row>
    <row r="3534" spans="1:36" x14ac:dyDescent="0.35">
      <c r="A3534" s="12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13"/>
      <c r="AE3534" s="13"/>
      <c r="AF3534" s="13"/>
      <c r="AG3534" s="6"/>
      <c r="AH3534" s="6"/>
      <c r="AI3534" s="6"/>
      <c r="AJ3534" s="6"/>
    </row>
    <row r="3535" spans="1:36" x14ac:dyDescent="0.35">
      <c r="A3535" s="12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13"/>
      <c r="AE3535" s="13"/>
      <c r="AF3535" s="13"/>
      <c r="AG3535" s="6"/>
      <c r="AH3535" s="6"/>
      <c r="AI3535" s="6"/>
      <c r="AJ3535" s="6"/>
    </row>
    <row r="3536" spans="1:36" x14ac:dyDescent="0.35">
      <c r="A3536" s="12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13"/>
      <c r="AE3536" s="13"/>
      <c r="AF3536" s="13"/>
      <c r="AG3536" s="6"/>
      <c r="AH3536" s="6"/>
      <c r="AI3536" s="6"/>
      <c r="AJ3536" s="6"/>
    </row>
    <row r="3537" spans="1:36" x14ac:dyDescent="0.35">
      <c r="A3537" s="12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13"/>
      <c r="AE3537" s="13"/>
      <c r="AF3537" s="13"/>
      <c r="AG3537" s="6"/>
      <c r="AH3537" s="6"/>
      <c r="AI3537" s="6"/>
      <c r="AJ3537" s="6"/>
    </row>
    <row r="3538" spans="1:36" x14ac:dyDescent="0.35">
      <c r="A3538" s="12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13"/>
      <c r="AE3538" s="13"/>
      <c r="AF3538" s="13"/>
      <c r="AG3538" s="6"/>
      <c r="AH3538" s="6"/>
      <c r="AI3538" s="6"/>
      <c r="AJ3538" s="6"/>
    </row>
    <row r="3539" spans="1:36" x14ac:dyDescent="0.35">
      <c r="A3539" s="12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13"/>
      <c r="AE3539" s="13"/>
      <c r="AF3539" s="13"/>
      <c r="AG3539" s="6"/>
      <c r="AH3539" s="6"/>
      <c r="AI3539" s="6"/>
      <c r="AJ3539" s="6"/>
    </row>
    <row r="3540" spans="1:36" x14ac:dyDescent="0.35">
      <c r="A3540" s="12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13"/>
      <c r="AE3540" s="13"/>
      <c r="AF3540" s="13"/>
      <c r="AG3540" s="6"/>
      <c r="AH3540" s="6"/>
      <c r="AI3540" s="6"/>
      <c r="AJ3540" s="6"/>
    </row>
    <row r="3541" spans="1:36" x14ac:dyDescent="0.35">
      <c r="A3541" s="12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13"/>
      <c r="AE3541" s="13"/>
      <c r="AF3541" s="13"/>
      <c r="AG3541" s="6"/>
      <c r="AH3541" s="6"/>
      <c r="AI3541" s="6"/>
      <c r="AJ3541" s="6"/>
    </row>
    <row r="3542" spans="1:36" x14ac:dyDescent="0.35">
      <c r="A3542" s="12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13"/>
      <c r="AE3542" s="13"/>
      <c r="AF3542" s="13"/>
      <c r="AG3542" s="6"/>
      <c r="AH3542" s="6"/>
      <c r="AI3542" s="6"/>
      <c r="AJ3542" s="6"/>
    </row>
    <row r="3543" spans="1:36" x14ac:dyDescent="0.35">
      <c r="A3543" s="12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13"/>
      <c r="AE3543" s="13"/>
      <c r="AF3543" s="13"/>
      <c r="AG3543" s="6"/>
      <c r="AH3543" s="6"/>
      <c r="AI3543" s="6"/>
      <c r="AJ3543" s="6"/>
    </row>
    <row r="3544" spans="1:36" x14ac:dyDescent="0.35">
      <c r="A3544" s="12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13"/>
      <c r="AE3544" s="13"/>
      <c r="AF3544" s="13"/>
      <c r="AG3544" s="6"/>
      <c r="AH3544" s="6"/>
      <c r="AI3544" s="6"/>
      <c r="AJ3544" s="6"/>
    </row>
    <row r="3545" spans="1:36" x14ac:dyDescent="0.35">
      <c r="A3545" s="12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13"/>
      <c r="AE3545" s="13"/>
      <c r="AF3545" s="13"/>
      <c r="AG3545" s="6"/>
      <c r="AH3545" s="6"/>
      <c r="AI3545" s="6"/>
      <c r="AJ3545" s="6"/>
    </row>
    <row r="3546" spans="1:36" x14ac:dyDescent="0.35">
      <c r="A3546" s="12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13"/>
      <c r="AE3546" s="13"/>
      <c r="AF3546" s="13"/>
      <c r="AG3546" s="6"/>
      <c r="AH3546" s="6"/>
      <c r="AI3546" s="6"/>
      <c r="AJ3546" s="6"/>
    </row>
    <row r="3547" spans="1:36" x14ac:dyDescent="0.35">
      <c r="A3547" s="12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13"/>
      <c r="AE3547" s="13"/>
      <c r="AF3547" s="13"/>
      <c r="AG3547" s="6"/>
      <c r="AH3547" s="6"/>
      <c r="AI3547" s="6"/>
      <c r="AJ3547" s="6"/>
    </row>
    <row r="3548" spans="1:36" x14ac:dyDescent="0.35">
      <c r="A3548" s="12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13"/>
      <c r="AE3548" s="13"/>
      <c r="AF3548" s="13"/>
      <c r="AG3548" s="6"/>
      <c r="AH3548" s="6"/>
      <c r="AI3548" s="6"/>
      <c r="AJ3548" s="6"/>
    </row>
    <row r="3549" spans="1:36" x14ac:dyDescent="0.35">
      <c r="A3549" s="12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13"/>
      <c r="AE3549" s="13"/>
      <c r="AF3549" s="13"/>
      <c r="AG3549" s="6"/>
      <c r="AH3549" s="6"/>
      <c r="AI3549" s="6"/>
      <c r="AJ3549" s="6"/>
    </row>
    <row r="3550" spans="1:36" x14ac:dyDescent="0.35">
      <c r="A3550" s="12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13"/>
      <c r="AE3550" s="13"/>
      <c r="AF3550" s="13"/>
      <c r="AG3550" s="6"/>
      <c r="AH3550" s="6"/>
      <c r="AI3550" s="6"/>
      <c r="AJ3550" s="6"/>
    </row>
    <row r="3551" spans="1:36" x14ac:dyDescent="0.35">
      <c r="A3551" s="12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13"/>
      <c r="AE3551" s="13"/>
      <c r="AF3551" s="13"/>
      <c r="AG3551" s="6"/>
      <c r="AH3551" s="6"/>
      <c r="AI3551" s="6"/>
      <c r="AJ3551" s="6"/>
    </row>
    <row r="3552" spans="1:36" x14ac:dyDescent="0.35">
      <c r="A3552" s="12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13"/>
      <c r="AE3552" s="13"/>
      <c r="AF3552" s="13"/>
      <c r="AG3552" s="6"/>
      <c r="AH3552" s="6"/>
      <c r="AI3552" s="6"/>
      <c r="AJ3552" s="6"/>
    </row>
    <row r="3553" spans="1:36" x14ac:dyDescent="0.35">
      <c r="A3553" s="12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13"/>
      <c r="AE3553" s="13"/>
      <c r="AF3553" s="13"/>
      <c r="AG3553" s="6"/>
      <c r="AH3553" s="6"/>
      <c r="AI3553" s="6"/>
      <c r="AJ3553" s="6"/>
    </row>
    <row r="3554" spans="1:36" x14ac:dyDescent="0.35">
      <c r="A3554" s="12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13"/>
      <c r="AE3554" s="13"/>
      <c r="AF3554" s="13"/>
      <c r="AG3554" s="6"/>
      <c r="AH3554" s="6"/>
      <c r="AI3554" s="6"/>
      <c r="AJ3554" s="6"/>
    </row>
    <row r="3555" spans="1:36" x14ac:dyDescent="0.35">
      <c r="A3555" s="12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13"/>
      <c r="AE3555" s="13"/>
      <c r="AF3555" s="13"/>
      <c r="AG3555" s="6"/>
      <c r="AH3555" s="6"/>
      <c r="AI3555" s="6"/>
      <c r="AJ3555" s="6"/>
    </row>
    <row r="3556" spans="1:36" x14ac:dyDescent="0.35">
      <c r="A3556" s="12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13"/>
      <c r="AE3556" s="13"/>
      <c r="AF3556" s="13"/>
      <c r="AG3556" s="6"/>
      <c r="AH3556" s="6"/>
      <c r="AI3556" s="6"/>
      <c r="AJ3556" s="6"/>
    </row>
    <row r="3557" spans="1:36" x14ac:dyDescent="0.35">
      <c r="A3557" s="12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13"/>
      <c r="AE3557" s="13"/>
      <c r="AF3557" s="13"/>
      <c r="AG3557" s="6"/>
      <c r="AH3557" s="6"/>
      <c r="AI3557" s="6"/>
      <c r="AJ3557" s="6"/>
    </row>
    <row r="3558" spans="1:36" x14ac:dyDescent="0.35">
      <c r="A3558" s="12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13"/>
      <c r="AE3558" s="13"/>
      <c r="AF3558" s="13"/>
      <c r="AG3558" s="6"/>
      <c r="AH3558" s="6"/>
      <c r="AI3558" s="6"/>
      <c r="AJ3558" s="6"/>
    </row>
    <row r="3559" spans="1:36" x14ac:dyDescent="0.35">
      <c r="A3559" s="12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13"/>
      <c r="AE3559" s="13"/>
      <c r="AF3559" s="13"/>
      <c r="AG3559" s="6"/>
      <c r="AH3559" s="6"/>
      <c r="AI3559" s="6"/>
      <c r="AJ3559" s="6"/>
    </row>
    <row r="3560" spans="1:36" x14ac:dyDescent="0.35">
      <c r="A3560" s="12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13"/>
      <c r="AE3560" s="13"/>
      <c r="AF3560" s="13"/>
      <c r="AG3560" s="6"/>
      <c r="AH3560" s="6"/>
      <c r="AI3560" s="6"/>
      <c r="AJ3560" s="6"/>
    </row>
    <row r="3561" spans="1:36" x14ac:dyDescent="0.35">
      <c r="A3561" s="12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13"/>
      <c r="AE3561" s="13"/>
      <c r="AF3561" s="13"/>
      <c r="AG3561" s="6"/>
      <c r="AH3561" s="6"/>
      <c r="AI3561" s="6"/>
      <c r="AJ3561" s="6"/>
    </row>
    <row r="3562" spans="1:36" x14ac:dyDescent="0.35">
      <c r="A3562" s="12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13"/>
      <c r="AE3562" s="13"/>
      <c r="AF3562" s="13"/>
      <c r="AG3562" s="6"/>
      <c r="AH3562" s="6"/>
      <c r="AI3562" s="6"/>
      <c r="AJ3562" s="6"/>
    </row>
    <row r="3563" spans="1:36" x14ac:dyDescent="0.35">
      <c r="A3563" s="12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13"/>
      <c r="AE3563" s="13"/>
      <c r="AF3563" s="13"/>
      <c r="AG3563" s="6"/>
      <c r="AH3563" s="6"/>
      <c r="AI3563" s="6"/>
      <c r="AJ3563" s="6"/>
    </row>
    <row r="3564" spans="1:36" x14ac:dyDescent="0.35">
      <c r="A3564" s="12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13"/>
      <c r="AE3564" s="13"/>
      <c r="AF3564" s="13"/>
      <c r="AG3564" s="6"/>
      <c r="AH3564" s="6"/>
      <c r="AI3564" s="6"/>
      <c r="AJ3564" s="6"/>
    </row>
    <row r="3565" spans="1:36" x14ac:dyDescent="0.35">
      <c r="A3565" s="12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13"/>
      <c r="AE3565" s="13"/>
      <c r="AF3565" s="13"/>
      <c r="AG3565" s="6"/>
      <c r="AH3565" s="6"/>
      <c r="AI3565" s="6"/>
      <c r="AJ3565" s="6"/>
    </row>
    <row r="3566" spans="1:36" x14ac:dyDescent="0.35">
      <c r="A3566" s="12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13"/>
      <c r="AE3566" s="13"/>
      <c r="AF3566" s="13"/>
      <c r="AG3566" s="6"/>
      <c r="AH3566" s="6"/>
      <c r="AI3566" s="6"/>
      <c r="AJ3566" s="6"/>
    </row>
    <row r="3567" spans="1:36" x14ac:dyDescent="0.35">
      <c r="A3567" s="12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13"/>
      <c r="AE3567" s="13"/>
      <c r="AF3567" s="13"/>
      <c r="AG3567" s="6"/>
      <c r="AH3567" s="6"/>
      <c r="AI3567" s="6"/>
      <c r="AJ3567" s="6"/>
    </row>
    <row r="3568" spans="1:36" x14ac:dyDescent="0.35">
      <c r="A3568" s="12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13"/>
      <c r="AE3568" s="13"/>
      <c r="AF3568" s="13"/>
      <c r="AG3568" s="6"/>
      <c r="AH3568" s="6"/>
      <c r="AI3568" s="6"/>
      <c r="AJ3568" s="6"/>
    </row>
    <row r="3569" spans="1:36" x14ac:dyDescent="0.35">
      <c r="A3569" s="12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13"/>
      <c r="AE3569" s="13"/>
      <c r="AF3569" s="13"/>
      <c r="AG3569" s="6"/>
      <c r="AH3569" s="6"/>
      <c r="AI3569" s="6"/>
      <c r="AJ3569" s="6"/>
    </row>
    <row r="3570" spans="1:36" x14ac:dyDescent="0.35">
      <c r="A3570" s="12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13"/>
      <c r="AE3570" s="13"/>
      <c r="AF3570" s="13"/>
      <c r="AG3570" s="6"/>
      <c r="AH3570" s="6"/>
      <c r="AI3570" s="6"/>
      <c r="AJ3570" s="6"/>
    </row>
    <row r="3571" spans="1:36" x14ac:dyDescent="0.35">
      <c r="A3571" s="12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13"/>
      <c r="AE3571" s="13"/>
      <c r="AF3571" s="13"/>
      <c r="AG3571" s="6"/>
      <c r="AH3571" s="6"/>
      <c r="AI3571" s="6"/>
      <c r="AJ3571" s="6"/>
    </row>
    <row r="3572" spans="1:36" x14ac:dyDescent="0.35">
      <c r="A3572" s="12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13"/>
      <c r="AE3572" s="13"/>
      <c r="AF3572" s="13"/>
      <c r="AG3572" s="6"/>
      <c r="AH3572" s="6"/>
      <c r="AI3572" s="6"/>
      <c r="AJ3572" s="6"/>
    </row>
    <row r="3573" spans="1:36" x14ac:dyDescent="0.35">
      <c r="A3573" s="12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13"/>
      <c r="AE3573" s="13"/>
      <c r="AF3573" s="13"/>
      <c r="AG3573" s="6"/>
      <c r="AH3573" s="6"/>
      <c r="AI3573" s="6"/>
      <c r="AJ3573" s="6"/>
    </row>
    <row r="3574" spans="1:36" x14ac:dyDescent="0.35">
      <c r="A3574" s="12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13"/>
      <c r="AE3574" s="13"/>
      <c r="AF3574" s="13"/>
      <c r="AG3574" s="6"/>
      <c r="AH3574" s="6"/>
      <c r="AI3574" s="6"/>
      <c r="AJ3574" s="6"/>
    </row>
    <row r="3575" spans="1:36" x14ac:dyDescent="0.35">
      <c r="A3575" s="12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13"/>
      <c r="AE3575" s="13"/>
      <c r="AF3575" s="13"/>
      <c r="AG3575" s="6"/>
      <c r="AH3575" s="6"/>
      <c r="AI3575" s="6"/>
      <c r="AJ3575" s="6"/>
    </row>
    <row r="3576" spans="1:36" x14ac:dyDescent="0.35">
      <c r="A3576" s="12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13"/>
      <c r="AE3576" s="13"/>
      <c r="AF3576" s="13"/>
      <c r="AG3576" s="6"/>
      <c r="AH3576" s="6"/>
      <c r="AI3576" s="6"/>
      <c r="AJ3576" s="6"/>
    </row>
    <row r="3577" spans="1:36" x14ac:dyDescent="0.35">
      <c r="A3577" s="12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13"/>
      <c r="AE3577" s="13"/>
      <c r="AF3577" s="13"/>
      <c r="AG3577" s="6"/>
      <c r="AH3577" s="6"/>
      <c r="AI3577" s="6"/>
      <c r="AJ3577" s="6"/>
    </row>
    <row r="3578" spans="1:36" x14ac:dyDescent="0.35">
      <c r="A3578" s="12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13"/>
      <c r="AE3578" s="13"/>
      <c r="AF3578" s="13"/>
      <c r="AG3578" s="6"/>
      <c r="AH3578" s="6"/>
      <c r="AI3578" s="6"/>
      <c r="AJ3578" s="6"/>
    </row>
    <row r="3579" spans="1:36" x14ac:dyDescent="0.35">
      <c r="A3579" s="12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13"/>
      <c r="AE3579" s="13"/>
      <c r="AF3579" s="13"/>
      <c r="AG3579" s="6"/>
      <c r="AH3579" s="6"/>
      <c r="AI3579" s="6"/>
      <c r="AJ3579" s="6"/>
    </row>
    <row r="3580" spans="1:36" x14ac:dyDescent="0.35">
      <c r="A3580" s="12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13"/>
      <c r="AE3580" s="13"/>
      <c r="AF3580" s="13"/>
      <c r="AG3580" s="6"/>
      <c r="AH3580" s="6"/>
      <c r="AI3580" s="6"/>
      <c r="AJ3580" s="6"/>
    </row>
    <row r="3581" spans="1:36" x14ac:dyDescent="0.35">
      <c r="A3581" s="12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13"/>
      <c r="AE3581" s="13"/>
      <c r="AF3581" s="13"/>
      <c r="AG3581" s="6"/>
      <c r="AH3581" s="6"/>
      <c r="AI3581" s="6"/>
      <c r="AJ3581" s="6"/>
    </row>
    <row r="3582" spans="1:36" x14ac:dyDescent="0.35">
      <c r="A3582" s="12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13"/>
      <c r="AE3582" s="13"/>
      <c r="AF3582" s="13"/>
      <c r="AG3582" s="6"/>
      <c r="AH3582" s="6"/>
      <c r="AI3582" s="6"/>
      <c r="AJ3582" s="6"/>
    </row>
    <row r="3583" spans="1:36" x14ac:dyDescent="0.35">
      <c r="A3583" s="12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13"/>
      <c r="AE3583" s="13"/>
      <c r="AF3583" s="13"/>
      <c r="AG3583" s="6"/>
      <c r="AH3583" s="6"/>
      <c r="AI3583" s="6"/>
      <c r="AJ3583" s="6"/>
    </row>
    <row r="3584" spans="1:36" x14ac:dyDescent="0.35">
      <c r="A3584" s="12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13"/>
      <c r="AE3584" s="13"/>
      <c r="AF3584" s="13"/>
      <c r="AG3584" s="6"/>
      <c r="AH3584" s="6"/>
      <c r="AI3584" s="6"/>
      <c r="AJ3584" s="6"/>
    </row>
    <row r="3585" spans="1:36" x14ac:dyDescent="0.35">
      <c r="A3585" s="12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13"/>
      <c r="AE3585" s="13"/>
      <c r="AF3585" s="13"/>
      <c r="AG3585" s="6"/>
      <c r="AH3585" s="6"/>
      <c r="AI3585" s="6"/>
      <c r="AJ3585" s="6"/>
    </row>
    <row r="3586" spans="1:36" x14ac:dyDescent="0.35">
      <c r="A3586" s="12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13"/>
      <c r="AE3586" s="13"/>
      <c r="AF3586" s="13"/>
      <c r="AG3586" s="6"/>
      <c r="AH3586" s="6"/>
      <c r="AI3586" s="6"/>
      <c r="AJ3586" s="6"/>
    </row>
    <row r="3587" spans="1:36" x14ac:dyDescent="0.35">
      <c r="A3587" s="12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13"/>
      <c r="AE3587" s="13"/>
      <c r="AF3587" s="13"/>
      <c r="AG3587" s="6"/>
      <c r="AH3587" s="6"/>
      <c r="AI3587" s="6"/>
      <c r="AJ3587" s="6"/>
    </row>
    <row r="3588" spans="1:36" x14ac:dyDescent="0.35">
      <c r="A3588" s="12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13"/>
      <c r="AE3588" s="13"/>
      <c r="AF3588" s="13"/>
      <c r="AG3588" s="6"/>
      <c r="AH3588" s="6"/>
      <c r="AI3588" s="6"/>
      <c r="AJ3588" s="6"/>
    </row>
    <row r="3589" spans="1:36" x14ac:dyDescent="0.35">
      <c r="A3589" s="12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13"/>
      <c r="AE3589" s="13"/>
      <c r="AF3589" s="13"/>
      <c r="AG3589" s="6"/>
      <c r="AH3589" s="6"/>
      <c r="AI3589" s="6"/>
      <c r="AJ3589" s="6"/>
    </row>
    <row r="3590" spans="1:36" x14ac:dyDescent="0.35">
      <c r="A3590" s="12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13"/>
      <c r="AE3590" s="13"/>
      <c r="AF3590" s="13"/>
      <c r="AG3590" s="6"/>
      <c r="AH3590" s="6"/>
      <c r="AI3590" s="6"/>
      <c r="AJ3590" s="6"/>
    </row>
    <row r="3591" spans="1:36" x14ac:dyDescent="0.35">
      <c r="A3591" s="12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13"/>
      <c r="AE3591" s="13"/>
      <c r="AF3591" s="13"/>
      <c r="AG3591" s="6"/>
      <c r="AH3591" s="6"/>
      <c r="AI3591" s="6"/>
      <c r="AJ3591" s="6"/>
    </row>
    <row r="3592" spans="1:36" x14ac:dyDescent="0.35">
      <c r="A3592" s="12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13"/>
      <c r="AE3592" s="13"/>
      <c r="AF3592" s="13"/>
      <c r="AG3592" s="6"/>
      <c r="AH3592" s="6"/>
      <c r="AI3592" s="6"/>
      <c r="AJ3592" s="6"/>
    </row>
    <row r="3593" spans="1:36" x14ac:dyDescent="0.35">
      <c r="A3593" s="12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13"/>
      <c r="AE3593" s="13"/>
      <c r="AF3593" s="13"/>
      <c r="AG3593" s="6"/>
      <c r="AH3593" s="6"/>
      <c r="AI3593" s="6"/>
      <c r="AJ3593" s="6"/>
    </row>
    <row r="3594" spans="1:36" x14ac:dyDescent="0.35">
      <c r="A3594" s="12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13"/>
      <c r="AE3594" s="13"/>
      <c r="AF3594" s="13"/>
      <c r="AG3594" s="6"/>
      <c r="AH3594" s="6"/>
      <c r="AI3594" s="6"/>
      <c r="AJ3594" s="6"/>
    </row>
    <row r="3595" spans="1:36" x14ac:dyDescent="0.35">
      <c r="A3595" s="12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13"/>
      <c r="AE3595" s="13"/>
      <c r="AF3595" s="13"/>
      <c r="AG3595" s="6"/>
      <c r="AH3595" s="6"/>
      <c r="AI3595" s="6"/>
      <c r="AJ3595" s="6"/>
    </row>
    <row r="3596" spans="1:36" x14ac:dyDescent="0.35">
      <c r="A3596" s="12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13"/>
      <c r="AE3596" s="13"/>
      <c r="AF3596" s="13"/>
      <c r="AG3596" s="6"/>
      <c r="AH3596" s="6"/>
      <c r="AI3596" s="6"/>
      <c r="AJ3596" s="6"/>
    </row>
    <row r="3597" spans="1:36" x14ac:dyDescent="0.35">
      <c r="A3597" s="12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13"/>
      <c r="AE3597" s="13"/>
      <c r="AF3597" s="13"/>
      <c r="AG3597" s="6"/>
      <c r="AH3597" s="6"/>
      <c r="AI3597" s="6"/>
      <c r="AJ3597" s="6"/>
    </row>
    <row r="3598" spans="1:36" x14ac:dyDescent="0.35">
      <c r="A3598" s="12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13"/>
      <c r="AE3598" s="13"/>
      <c r="AF3598" s="13"/>
      <c r="AG3598" s="6"/>
      <c r="AH3598" s="6"/>
      <c r="AI3598" s="6"/>
      <c r="AJ3598" s="6"/>
    </row>
    <row r="3599" spans="1:36" x14ac:dyDescent="0.35">
      <c r="A3599" s="12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13"/>
      <c r="AE3599" s="13"/>
      <c r="AF3599" s="13"/>
      <c r="AG3599" s="6"/>
      <c r="AH3599" s="6"/>
      <c r="AI3599" s="6"/>
      <c r="AJ3599" s="6"/>
    </row>
    <row r="3600" spans="1:36" x14ac:dyDescent="0.35">
      <c r="A3600" s="12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13"/>
      <c r="AE3600" s="13"/>
      <c r="AF3600" s="13"/>
      <c r="AG3600" s="6"/>
      <c r="AH3600" s="6"/>
      <c r="AI3600" s="6"/>
      <c r="AJ3600" s="6"/>
    </row>
    <row r="3601" spans="1:36" x14ac:dyDescent="0.35">
      <c r="A3601" s="12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13"/>
      <c r="AE3601" s="13"/>
      <c r="AF3601" s="13"/>
      <c r="AG3601" s="6"/>
      <c r="AH3601" s="6"/>
      <c r="AI3601" s="6"/>
      <c r="AJ3601" s="6"/>
    </row>
    <row r="3602" spans="1:36" x14ac:dyDescent="0.35">
      <c r="A3602" s="12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13"/>
      <c r="AE3602" s="13"/>
      <c r="AF3602" s="13"/>
      <c r="AG3602" s="6"/>
      <c r="AH3602" s="6"/>
      <c r="AI3602" s="6"/>
      <c r="AJ3602" s="6"/>
    </row>
    <row r="3603" spans="1:36" x14ac:dyDescent="0.35">
      <c r="A3603" s="12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13"/>
      <c r="AE3603" s="13"/>
      <c r="AF3603" s="13"/>
      <c r="AG3603" s="6"/>
      <c r="AH3603" s="6"/>
      <c r="AI3603" s="6"/>
      <c r="AJ3603" s="6"/>
    </row>
    <row r="3604" spans="1:36" x14ac:dyDescent="0.35">
      <c r="A3604" s="12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13"/>
      <c r="AE3604" s="13"/>
      <c r="AF3604" s="13"/>
      <c r="AG3604" s="6"/>
      <c r="AH3604" s="6"/>
      <c r="AI3604" s="6"/>
      <c r="AJ3604" s="6"/>
    </row>
    <row r="3605" spans="1:36" x14ac:dyDescent="0.35">
      <c r="A3605" s="12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13"/>
      <c r="AE3605" s="13"/>
      <c r="AF3605" s="13"/>
      <c r="AG3605" s="6"/>
      <c r="AH3605" s="6"/>
      <c r="AI3605" s="6"/>
      <c r="AJ3605" s="6"/>
    </row>
    <row r="3606" spans="1:36" x14ac:dyDescent="0.35">
      <c r="A3606" s="12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13"/>
      <c r="AE3606" s="13"/>
      <c r="AF3606" s="13"/>
      <c r="AG3606" s="6"/>
      <c r="AH3606" s="6"/>
      <c r="AI3606" s="6"/>
      <c r="AJ3606" s="6"/>
    </row>
    <row r="3607" spans="1:36" x14ac:dyDescent="0.35">
      <c r="A3607" s="12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13"/>
      <c r="AE3607" s="13"/>
      <c r="AF3607" s="13"/>
      <c r="AG3607" s="6"/>
      <c r="AH3607" s="6"/>
      <c r="AI3607" s="6"/>
      <c r="AJ3607" s="6"/>
    </row>
    <row r="3608" spans="1:36" x14ac:dyDescent="0.35">
      <c r="A3608" s="12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13"/>
      <c r="AE3608" s="13"/>
      <c r="AF3608" s="13"/>
      <c r="AG3608" s="6"/>
      <c r="AH3608" s="6"/>
      <c r="AI3608" s="6"/>
      <c r="AJ3608" s="6"/>
    </row>
    <row r="3609" spans="1:36" x14ac:dyDescent="0.35">
      <c r="A3609" s="12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13"/>
      <c r="AE3609" s="13"/>
      <c r="AF3609" s="13"/>
      <c r="AG3609" s="6"/>
      <c r="AH3609" s="6"/>
      <c r="AI3609" s="6"/>
      <c r="AJ3609" s="6"/>
    </row>
    <row r="3610" spans="1:36" x14ac:dyDescent="0.35">
      <c r="A3610" s="12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13"/>
      <c r="AE3610" s="13"/>
      <c r="AF3610" s="13"/>
      <c r="AG3610" s="6"/>
      <c r="AH3610" s="6"/>
      <c r="AI3610" s="6"/>
      <c r="AJ3610" s="6"/>
    </row>
    <row r="3611" spans="1:36" x14ac:dyDescent="0.35">
      <c r="A3611" s="12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13"/>
      <c r="AE3611" s="13"/>
      <c r="AF3611" s="13"/>
      <c r="AG3611" s="6"/>
      <c r="AH3611" s="6"/>
      <c r="AI3611" s="6"/>
      <c r="AJ3611" s="6"/>
    </row>
    <row r="3612" spans="1:36" x14ac:dyDescent="0.35">
      <c r="A3612" s="12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13"/>
      <c r="AE3612" s="13"/>
      <c r="AF3612" s="13"/>
      <c r="AG3612" s="6"/>
      <c r="AH3612" s="6"/>
      <c r="AI3612" s="6"/>
      <c r="AJ3612" s="6"/>
    </row>
    <row r="3613" spans="1:36" x14ac:dyDescent="0.35">
      <c r="A3613" s="12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13"/>
      <c r="AE3613" s="13"/>
      <c r="AF3613" s="13"/>
      <c r="AG3613" s="6"/>
      <c r="AH3613" s="6"/>
      <c r="AI3613" s="6"/>
      <c r="AJ3613" s="6"/>
    </row>
    <row r="3614" spans="1:36" x14ac:dyDescent="0.35">
      <c r="A3614" s="12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13"/>
      <c r="AE3614" s="13"/>
      <c r="AF3614" s="13"/>
      <c r="AG3614" s="6"/>
      <c r="AH3614" s="6"/>
      <c r="AI3614" s="6"/>
      <c r="AJ3614" s="6"/>
    </row>
    <row r="3615" spans="1:36" x14ac:dyDescent="0.35">
      <c r="A3615" s="12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13"/>
      <c r="AE3615" s="13"/>
      <c r="AF3615" s="13"/>
      <c r="AG3615" s="6"/>
      <c r="AH3615" s="6"/>
      <c r="AI3615" s="6"/>
      <c r="AJ3615" s="6"/>
    </row>
    <row r="3616" spans="1:36" x14ac:dyDescent="0.35">
      <c r="A3616" s="12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13"/>
      <c r="AE3616" s="13"/>
      <c r="AF3616" s="13"/>
      <c r="AG3616" s="6"/>
      <c r="AH3616" s="6"/>
      <c r="AI3616" s="6"/>
      <c r="AJ3616" s="6"/>
    </row>
    <row r="3617" spans="1:36" x14ac:dyDescent="0.35">
      <c r="A3617" s="12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13"/>
      <c r="AE3617" s="13"/>
      <c r="AF3617" s="13"/>
      <c r="AG3617" s="6"/>
      <c r="AH3617" s="6"/>
      <c r="AI3617" s="6"/>
      <c r="AJ3617" s="6"/>
    </row>
    <row r="3618" spans="1:36" x14ac:dyDescent="0.35">
      <c r="A3618" s="12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13"/>
      <c r="AE3618" s="13"/>
      <c r="AF3618" s="13"/>
      <c r="AG3618" s="6"/>
      <c r="AH3618" s="6"/>
      <c r="AI3618" s="6"/>
      <c r="AJ3618" s="6"/>
    </row>
    <row r="3619" spans="1:36" x14ac:dyDescent="0.35">
      <c r="A3619" s="12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13"/>
      <c r="AE3619" s="13"/>
      <c r="AF3619" s="13"/>
      <c r="AG3619" s="6"/>
      <c r="AH3619" s="6"/>
      <c r="AI3619" s="6"/>
      <c r="AJ3619" s="6"/>
    </row>
    <row r="3620" spans="1:36" x14ac:dyDescent="0.35">
      <c r="A3620" s="12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13"/>
      <c r="AE3620" s="13"/>
      <c r="AF3620" s="13"/>
      <c r="AG3620" s="6"/>
      <c r="AH3620" s="6"/>
      <c r="AI3620" s="6"/>
      <c r="AJ3620" s="6"/>
    </row>
    <row r="3621" spans="1:36" x14ac:dyDescent="0.35">
      <c r="A3621" s="12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13"/>
      <c r="AE3621" s="13"/>
      <c r="AF3621" s="13"/>
      <c r="AG3621" s="6"/>
      <c r="AH3621" s="6"/>
      <c r="AI3621" s="6"/>
      <c r="AJ3621" s="6"/>
    </row>
    <row r="3622" spans="1:36" x14ac:dyDescent="0.35">
      <c r="A3622" s="12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13"/>
      <c r="AE3622" s="13"/>
      <c r="AF3622" s="13"/>
      <c r="AG3622" s="6"/>
      <c r="AH3622" s="6"/>
      <c r="AI3622" s="6"/>
      <c r="AJ3622" s="6"/>
    </row>
    <row r="3623" spans="1:36" x14ac:dyDescent="0.35">
      <c r="A3623" s="12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13"/>
      <c r="AE3623" s="13"/>
      <c r="AF3623" s="13"/>
      <c r="AG3623" s="6"/>
      <c r="AH3623" s="6"/>
      <c r="AI3623" s="6"/>
      <c r="AJ3623" s="6"/>
    </row>
    <row r="3624" spans="1:36" x14ac:dyDescent="0.35">
      <c r="A3624" s="12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13"/>
      <c r="AE3624" s="13"/>
      <c r="AF3624" s="13"/>
      <c r="AG3624" s="6"/>
      <c r="AH3624" s="6"/>
      <c r="AI3624" s="6"/>
      <c r="AJ3624" s="6"/>
    </row>
    <row r="3625" spans="1:36" x14ac:dyDescent="0.35">
      <c r="A3625" s="12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13"/>
      <c r="AE3625" s="13"/>
      <c r="AF3625" s="13"/>
      <c r="AG3625" s="6"/>
      <c r="AH3625" s="6"/>
      <c r="AI3625" s="6"/>
      <c r="AJ3625" s="6"/>
    </row>
    <row r="3626" spans="1:36" x14ac:dyDescent="0.35">
      <c r="A3626" s="12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13"/>
      <c r="AE3626" s="13"/>
      <c r="AF3626" s="13"/>
      <c r="AG3626" s="6"/>
      <c r="AH3626" s="6"/>
      <c r="AI3626" s="6"/>
      <c r="AJ3626" s="6"/>
    </row>
    <row r="3627" spans="1:36" x14ac:dyDescent="0.35">
      <c r="A3627" s="12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13"/>
      <c r="AE3627" s="13"/>
      <c r="AF3627" s="13"/>
      <c r="AG3627" s="6"/>
      <c r="AH3627" s="6"/>
      <c r="AI3627" s="6"/>
      <c r="AJ3627" s="6"/>
    </row>
    <row r="3628" spans="1:36" x14ac:dyDescent="0.35">
      <c r="A3628" s="12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13"/>
      <c r="AE3628" s="13"/>
      <c r="AF3628" s="13"/>
      <c r="AG3628" s="6"/>
      <c r="AH3628" s="6"/>
      <c r="AI3628" s="6"/>
      <c r="AJ3628" s="6"/>
    </row>
    <row r="3629" spans="1:36" x14ac:dyDescent="0.35">
      <c r="A3629" s="12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13"/>
      <c r="AE3629" s="13"/>
      <c r="AF3629" s="13"/>
      <c r="AG3629" s="6"/>
      <c r="AH3629" s="6"/>
      <c r="AI3629" s="6"/>
      <c r="AJ3629" s="6"/>
    </row>
    <row r="3630" spans="1:36" x14ac:dyDescent="0.35">
      <c r="A3630" s="12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13"/>
      <c r="AE3630" s="13"/>
      <c r="AF3630" s="13"/>
      <c r="AG3630" s="6"/>
      <c r="AH3630" s="6"/>
      <c r="AI3630" s="6"/>
      <c r="AJ3630" s="6"/>
    </row>
    <row r="3631" spans="1:36" x14ac:dyDescent="0.35">
      <c r="A3631" s="12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13"/>
      <c r="AE3631" s="13"/>
      <c r="AF3631" s="13"/>
      <c r="AG3631" s="6"/>
      <c r="AH3631" s="6"/>
      <c r="AI3631" s="6"/>
      <c r="AJ3631" s="6"/>
    </row>
    <row r="3632" spans="1:36" x14ac:dyDescent="0.35">
      <c r="A3632" s="12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13"/>
      <c r="AE3632" s="13"/>
      <c r="AF3632" s="13"/>
      <c r="AG3632" s="6"/>
      <c r="AH3632" s="6"/>
      <c r="AI3632" s="6"/>
      <c r="AJ3632" s="6"/>
    </row>
    <row r="3633" spans="1:36" x14ac:dyDescent="0.35">
      <c r="A3633" s="12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13"/>
      <c r="AE3633" s="13"/>
      <c r="AF3633" s="13"/>
      <c r="AG3633" s="6"/>
      <c r="AH3633" s="6"/>
      <c r="AI3633" s="6"/>
      <c r="AJ3633" s="6"/>
    </row>
    <row r="3634" spans="1:36" x14ac:dyDescent="0.35">
      <c r="A3634" s="12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13"/>
      <c r="AE3634" s="13"/>
      <c r="AF3634" s="13"/>
      <c r="AG3634" s="6"/>
      <c r="AH3634" s="6"/>
      <c r="AI3634" s="6"/>
      <c r="AJ3634" s="6"/>
    </row>
    <row r="3635" spans="1:36" x14ac:dyDescent="0.35">
      <c r="A3635" s="12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13"/>
      <c r="AE3635" s="13"/>
      <c r="AF3635" s="13"/>
      <c r="AG3635" s="6"/>
      <c r="AH3635" s="6"/>
      <c r="AI3635" s="6"/>
      <c r="AJ3635" s="6"/>
    </row>
    <row r="3636" spans="1:36" x14ac:dyDescent="0.35">
      <c r="A3636" s="12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13"/>
      <c r="AE3636" s="13"/>
      <c r="AF3636" s="13"/>
      <c r="AG3636" s="6"/>
      <c r="AH3636" s="6"/>
      <c r="AI3636" s="6"/>
      <c r="AJ3636" s="6"/>
    </row>
    <row r="3637" spans="1:36" x14ac:dyDescent="0.35">
      <c r="A3637" s="12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13"/>
      <c r="AE3637" s="13"/>
      <c r="AF3637" s="13"/>
      <c r="AG3637" s="6"/>
      <c r="AH3637" s="6"/>
      <c r="AI3637" s="6"/>
      <c r="AJ3637" s="6"/>
    </row>
    <row r="3638" spans="1:36" x14ac:dyDescent="0.35">
      <c r="A3638" s="12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13"/>
      <c r="AE3638" s="13"/>
      <c r="AF3638" s="13"/>
      <c r="AG3638" s="6"/>
      <c r="AH3638" s="6"/>
      <c r="AI3638" s="6"/>
      <c r="AJ3638" s="6"/>
    </row>
    <row r="3639" spans="1:36" x14ac:dyDescent="0.35">
      <c r="A3639" s="12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13"/>
      <c r="AE3639" s="13"/>
      <c r="AF3639" s="13"/>
      <c r="AG3639" s="6"/>
      <c r="AH3639" s="6"/>
      <c r="AI3639" s="6"/>
      <c r="AJ3639" s="6"/>
    </row>
    <row r="3640" spans="1:36" x14ac:dyDescent="0.35">
      <c r="A3640" s="12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13"/>
      <c r="AE3640" s="13"/>
      <c r="AF3640" s="13"/>
      <c r="AG3640" s="6"/>
      <c r="AH3640" s="6"/>
      <c r="AI3640" s="6"/>
      <c r="AJ3640" s="6"/>
    </row>
    <row r="3641" spans="1:36" x14ac:dyDescent="0.35">
      <c r="A3641" s="12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13"/>
      <c r="AE3641" s="13"/>
      <c r="AF3641" s="13"/>
      <c r="AG3641" s="6"/>
      <c r="AH3641" s="6"/>
      <c r="AI3641" s="6"/>
      <c r="AJ3641" s="6"/>
    </row>
    <row r="3642" spans="1:36" x14ac:dyDescent="0.35">
      <c r="A3642" s="12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13"/>
      <c r="AE3642" s="13"/>
      <c r="AF3642" s="13"/>
      <c r="AG3642" s="6"/>
      <c r="AH3642" s="6"/>
      <c r="AI3642" s="6"/>
      <c r="AJ3642" s="6"/>
    </row>
    <row r="3643" spans="1:36" x14ac:dyDescent="0.35">
      <c r="A3643" s="12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13"/>
      <c r="AE3643" s="13"/>
      <c r="AF3643" s="13"/>
      <c r="AG3643" s="6"/>
      <c r="AH3643" s="6"/>
      <c r="AI3643" s="6"/>
      <c r="AJ3643" s="6"/>
    </row>
    <row r="3644" spans="1:36" x14ac:dyDescent="0.35">
      <c r="A3644" s="12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13"/>
      <c r="AE3644" s="13"/>
      <c r="AF3644" s="13"/>
      <c r="AG3644" s="6"/>
      <c r="AH3644" s="6"/>
      <c r="AI3644" s="6"/>
      <c r="AJ3644" s="6"/>
    </row>
    <row r="3645" spans="1:36" x14ac:dyDescent="0.35">
      <c r="A3645" s="12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13"/>
      <c r="AE3645" s="13"/>
      <c r="AF3645" s="13"/>
      <c r="AG3645" s="6"/>
      <c r="AH3645" s="6"/>
      <c r="AI3645" s="6"/>
      <c r="AJ3645" s="6"/>
    </row>
    <row r="3646" spans="1:36" x14ac:dyDescent="0.35">
      <c r="A3646" s="12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13"/>
      <c r="AE3646" s="13"/>
      <c r="AF3646" s="13"/>
      <c r="AG3646" s="6"/>
      <c r="AH3646" s="6"/>
      <c r="AI3646" s="6"/>
      <c r="AJ3646" s="6"/>
    </row>
    <row r="3647" spans="1:36" x14ac:dyDescent="0.35">
      <c r="A3647" s="12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13"/>
      <c r="AE3647" s="13"/>
      <c r="AF3647" s="13"/>
      <c r="AG3647" s="6"/>
      <c r="AH3647" s="6"/>
      <c r="AI3647" s="6"/>
      <c r="AJ3647" s="6"/>
    </row>
    <row r="3648" spans="1:36" x14ac:dyDescent="0.35">
      <c r="A3648" s="12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13"/>
      <c r="AE3648" s="13"/>
      <c r="AF3648" s="13"/>
      <c r="AG3648" s="6"/>
      <c r="AH3648" s="6"/>
      <c r="AI3648" s="6"/>
      <c r="AJ3648" s="6"/>
    </row>
    <row r="3649" spans="1:36" x14ac:dyDescent="0.35">
      <c r="A3649" s="12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13"/>
      <c r="AE3649" s="13"/>
      <c r="AF3649" s="13"/>
      <c r="AG3649" s="6"/>
      <c r="AH3649" s="6"/>
      <c r="AI3649" s="6"/>
      <c r="AJ3649" s="6"/>
    </row>
    <row r="3650" spans="1:36" x14ac:dyDescent="0.35">
      <c r="A3650" s="12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13"/>
      <c r="AE3650" s="13"/>
      <c r="AF3650" s="13"/>
      <c r="AG3650" s="6"/>
      <c r="AH3650" s="6"/>
      <c r="AI3650" s="6"/>
      <c r="AJ3650" s="6"/>
    </row>
    <row r="3651" spans="1:36" x14ac:dyDescent="0.35">
      <c r="A3651" s="12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13"/>
      <c r="AE3651" s="13"/>
      <c r="AF3651" s="13"/>
      <c r="AG3651" s="6"/>
      <c r="AH3651" s="6"/>
      <c r="AI3651" s="6"/>
      <c r="AJ3651" s="6"/>
    </row>
    <row r="3652" spans="1:36" x14ac:dyDescent="0.35">
      <c r="A3652" s="12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13"/>
      <c r="AE3652" s="13"/>
      <c r="AF3652" s="13"/>
      <c r="AG3652" s="6"/>
      <c r="AH3652" s="6"/>
      <c r="AI3652" s="6"/>
      <c r="AJ3652" s="6"/>
    </row>
    <row r="3653" spans="1:36" x14ac:dyDescent="0.35">
      <c r="A3653" s="12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13"/>
      <c r="AE3653" s="13"/>
      <c r="AF3653" s="13"/>
      <c r="AG3653" s="6"/>
      <c r="AH3653" s="6"/>
      <c r="AI3653" s="6"/>
      <c r="AJ3653" s="6"/>
    </row>
    <row r="3654" spans="1:36" x14ac:dyDescent="0.35">
      <c r="A3654" s="12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13"/>
      <c r="AE3654" s="13"/>
      <c r="AF3654" s="13"/>
      <c r="AG3654" s="6"/>
      <c r="AH3654" s="6"/>
      <c r="AI3654" s="6"/>
      <c r="AJ3654" s="6"/>
    </row>
    <row r="3655" spans="1:36" x14ac:dyDescent="0.35">
      <c r="A3655" s="12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13"/>
      <c r="AE3655" s="13"/>
      <c r="AF3655" s="13"/>
      <c r="AG3655" s="6"/>
      <c r="AH3655" s="6"/>
      <c r="AI3655" s="6"/>
      <c r="AJ3655" s="6"/>
    </row>
    <row r="3656" spans="1:36" x14ac:dyDescent="0.35">
      <c r="A3656" s="12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13"/>
      <c r="AE3656" s="13"/>
      <c r="AF3656" s="13"/>
      <c r="AG3656" s="6"/>
      <c r="AH3656" s="6"/>
      <c r="AI3656" s="6"/>
      <c r="AJ3656" s="6"/>
    </row>
    <row r="3657" spans="1:36" x14ac:dyDescent="0.35">
      <c r="A3657" s="12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13"/>
      <c r="AE3657" s="13"/>
      <c r="AF3657" s="13"/>
      <c r="AG3657" s="6"/>
      <c r="AH3657" s="6"/>
      <c r="AI3657" s="6"/>
      <c r="AJ3657" s="6"/>
    </row>
    <row r="3658" spans="1:36" x14ac:dyDescent="0.35">
      <c r="A3658" s="12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13"/>
      <c r="AE3658" s="13"/>
      <c r="AF3658" s="13"/>
      <c r="AG3658" s="6"/>
      <c r="AH3658" s="6"/>
      <c r="AI3658" s="6"/>
      <c r="AJ3658" s="6"/>
    </row>
    <row r="3659" spans="1:36" x14ac:dyDescent="0.35">
      <c r="A3659" s="12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13"/>
      <c r="AE3659" s="13"/>
      <c r="AF3659" s="13"/>
      <c r="AG3659" s="6"/>
      <c r="AH3659" s="6"/>
      <c r="AI3659" s="6"/>
      <c r="AJ3659" s="6"/>
    </row>
    <row r="3660" spans="1:36" x14ac:dyDescent="0.35">
      <c r="A3660" s="12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13"/>
      <c r="AE3660" s="13"/>
      <c r="AF3660" s="13"/>
      <c r="AG3660" s="6"/>
      <c r="AH3660" s="6"/>
      <c r="AI3660" s="6"/>
      <c r="AJ3660" s="6"/>
    </row>
    <row r="3661" spans="1:36" x14ac:dyDescent="0.35">
      <c r="A3661" s="12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13"/>
      <c r="AE3661" s="13"/>
      <c r="AF3661" s="13"/>
      <c r="AG3661" s="6"/>
      <c r="AH3661" s="6"/>
      <c r="AI3661" s="6"/>
      <c r="AJ3661" s="6"/>
    </row>
    <row r="3662" spans="1:36" x14ac:dyDescent="0.35">
      <c r="A3662" s="12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13"/>
      <c r="AE3662" s="13"/>
      <c r="AF3662" s="13"/>
      <c r="AG3662" s="6"/>
      <c r="AH3662" s="6"/>
      <c r="AI3662" s="6"/>
      <c r="AJ3662" s="6"/>
    </row>
    <row r="3663" spans="1:36" x14ac:dyDescent="0.35">
      <c r="A3663" s="12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13"/>
      <c r="AE3663" s="13"/>
      <c r="AF3663" s="13"/>
      <c r="AG3663" s="6"/>
      <c r="AH3663" s="6"/>
      <c r="AI3663" s="6"/>
      <c r="AJ3663" s="6"/>
    </row>
    <row r="3664" spans="1:36" x14ac:dyDescent="0.35">
      <c r="A3664" s="12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13"/>
      <c r="AE3664" s="13"/>
      <c r="AF3664" s="13"/>
      <c r="AG3664" s="6"/>
      <c r="AH3664" s="6"/>
      <c r="AI3664" s="6"/>
      <c r="AJ3664" s="6"/>
    </row>
    <row r="3665" spans="1:36" x14ac:dyDescent="0.35">
      <c r="A3665" s="12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13"/>
      <c r="AE3665" s="13"/>
      <c r="AF3665" s="13"/>
      <c r="AG3665" s="6"/>
      <c r="AH3665" s="6"/>
      <c r="AI3665" s="6"/>
      <c r="AJ3665" s="6"/>
    </row>
    <row r="3666" spans="1:36" x14ac:dyDescent="0.35">
      <c r="A3666" s="12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13"/>
      <c r="AE3666" s="13"/>
      <c r="AF3666" s="13"/>
      <c r="AG3666" s="6"/>
      <c r="AH3666" s="6"/>
      <c r="AI3666" s="6"/>
      <c r="AJ3666" s="6"/>
    </row>
    <row r="3667" spans="1:36" x14ac:dyDescent="0.35">
      <c r="A3667" s="12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13"/>
      <c r="AE3667" s="13"/>
      <c r="AF3667" s="13"/>
      <c r="AG3667" s="6"/>
      <c r="AH3667" s="6"/>
      <c r="AI3667" s="6"/>
      <c r="AJ3667" s="6"/>
    </row>
    <row r="3668" spans="1:36" x14ac:dyDescent="0.35">
      <c r="A3668" s="12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13"/>
      <c r="AE3668" s="13"/>
      <c r="AF3668" s="13"/>
      <c r="AG3668" s="6"/>
      <c r="AH3668" s="6"/>
      <c r="AI3668" s="6"/>
      <c r="AJ3668" s="6"/>
    </row>
    <row r="3669" spans="1:36" x14ac:dyDescent="0.35">
      <c r="A3669" s="12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13"/>
      <c r="AE3669" s="13"/>
      <c r="AF3669" s="13"/>
      <c r="AG3669" s="6"/>
      <c r="AH3669" s="6"/>
      <c r="AI3669" s="6"/>
      <c r="AJ3669" s="6"/>
    </row>
    <row r="3670" spans="1:36" x14ac:dyDescent="0.35">
      <c r="A3670" s="12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13"/>
      <c r="AE3670" s="13"/>
      <c r="AF3670" s="13"/>
      <c r="AG3670" s="6"/>
      <c r="AH3670" s="6"/>
      <c r="AI3670" s="6"/>
      <c r="AJ3670" s="6"/>
    </row>
    <row r="3671" spans="1:36" x14ac:dyDescent="0.35">
      <c r="A3671" s="12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13"/>
      <c r="AE3671" s="13"/>
      <c r="AF3671" s="13"/>
      <c r="AG3671" s="6"/>
      <c r="AH3671" s="6"/>
      <c r="AI3671" s="6"/>
      <c r="AJ3671" s="6"/>
    </row>
    <row r="3672" spans="1:36" x14ac:dyDescent="0.35">
      <c r="A3672" s="12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13"/>
      <c r="AE3672" s="13"/>
      <c r="AF3672" s="13"/>
      <c r="AG3672" s="6"/>
      <c r="AH3672" s="6"/>
      <c r="AI3672" s="6"/>
      <c r="AJ3672" s="6"/>
    </row>
    <row r="3673" spans="1:36" x14ac:dyDescent="0.35">
      <c r="A3673" s="12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13"/>
      <c r="AE3673" s="13"/>
      <c r="AF3673" s="13"/>
      <c r="AG3673" s="6"/>
      <c r="AH3673" s="6"/>
      <c r="AI3673" s="6"/>
      <c r="AJ3673" s="6"/>
    </row>
    <row r="3674" spans="1:36" x14ac:dyDescent="0.35">
      <c r="A3674" s="12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13"/>
      <c r="AE3674" s="13"/>
      <c r="AF3674" s="13"/>
      <c r="AG3674" s="6"/>
      <c r="AH3674" s="6"/>
      <c r="AI3674" s="6"/>
      <c r="AJ3674" s="6"/>
    </row>
    <row r="3675" spans="1:36" x14ac:dyDescent="0.35">
      <c r="A3675" s="12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13"/>
      <c r="AE3675" s="13"/>
      <c r="AF3675" s="13"/>
      <c r="AG3675" s="6"/>
      <c r="AH3675" s="6"/>
      <c r="AI3675" s="6"/>
      <c r="AJ3675" s="6"/>
    </row>
    <row r="3676" spans="1:36" x14ac:dyDescent="0.35">
      <c r="A3676" s="12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13"/>
      <c r="AE3676" s="13"/>
      <c r="AF3676" s="13"/>
      <c r="AG3676" s="6"/>
      <c r="AH3676" s="6"/>
      <c r="AI3676" s="6"/>
      <c r="AJ3676" s="6"/>
    </row>
    <row r="3677" spans="1:36" x14ac:dyDescent="0.35">
      <c r="A3677" s="12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13"/>
      <c r="AE3677" s="13"/>
      <c r="AF3677" s="13"/>
      <c r="AG3677" s="6"/>
      <c r="AH3677" s="6"/>
      <c r="AI3677" s="6"/>
      <c r="AJ3677" s="6"/>
    </row>
    <row r="3678" spans="1:36" x14ac:dyDescent="0.35">
      <c r="A3678" s="12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13"/>
      <c r="AE3678" s="13"/>
      <c r="AF3678" s="13"/>
      <c r="AG3678" s="6"/>
      <c r="AH3678" s="6"/>
      <c r="AI3678" s="6"/>
      <c r="AJ3678" s="6"/>
    </row>
    <row r="3679" spans="1:36" x14ac:dyDescent="0.35">
      <c r="A3679" s="12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13"/>
      <c r="AE3679" s="13"/>
      <c r="AF3679" s="13"/>
      <c r="AG3679" s="6"/>
      <c r="AH3679" s="6"/>
      <c r="AI3679" s="6"/>
      <c r="AJ3679" s="6"/>
    </row>
    <row r="3680" spans="1:36" x14ac:dyDescent="0.35">
      <c r="A3680" s="12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13"/>
      <c r="AE3680" s="13"/>
      <c r="AF3680" s="13"/>
      <c r="AG3680" s="6"/>
      <c r="AH3680" s="6"/>
      <c r="AI3680" s="6"/>
      <c r="AJ3680" s="6"/>
    </row>
    <row r="3681" spans="1:36" x14ac:dyDescent="0.35">
      <c r="A3681" s="12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13"/>
      <c r="AE3681" s="13"/>
      <c r="AF3681" s="13"/>
      <c r="AG3681" s="6"/>
      <c r="AH3681" s="6"/>
      <c r="AI3681" s="6"/>
      <c r="AJ3681" s="6"/>
    </row>
    <row r="3682" spans="1:36" x14ac:dyDescent="0.35">
      <c r="A3682" s="12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13"/>
      <c r="AE3682" s="13"/>
      <c r="AF3682" s="13"/>
      <c r="AG3682" s="6"/>
      <c r="AH3682" s="6"/>
      <c r="AI3682" s="6"/>
      <c r="AJ3682" s="6"/>
    </row>
    <row r="3683" spans="1:36" x14ac:dyDescent="0.35">
      <c r="A3683" s="12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13"/>
      <c r="AE3683" s="13"/>
      <c r="AF3683" s="13"/>
      <c r="AG3683" s="6"/>
      <c r="AH3683" s="6"/>
      <c r="AI3683" s="6"/>
      <c r="AJ3683" s="6"/>
    </row>
    <row r="3684" spans="1:36" x14ac:dyDescent="0.35">
      <c r="A3684" s="12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13"/>
      <c r="AE3684" s="13"/>
      <c r="AF3684" s="13"/>
      <c r="AG3684" s="6"/>
      <c r="AH3684" s="6"/>
      <c r="AI3684" s="6"/>
      <c r="AJ3684" s="6"/>
    </row>
    <row r="3685" spans="1:36" x14ac:dyDescent="0.35">
      <c r="A3685" s="12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13"/>
      <c r="AE3685" s="13"/>
      <c r="AF3685" s="13"/>
      <c r="AG3685" s="6"/>
      <c r="AH3685" s="6"/>
      <c r="AI3685" s="6"/>
      <c r="AJ3685" s="6"/>
    </row>
    <row r="3686" spans="1:36" x14ac:dyDescent="0.35">
      <c r="A3686" s="12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13"/>
      <c r="AE3686" s="13"/>
      <c r="AF3686" s="13"/>
      <c r="AG3686" s="6"/>
      <c r="AH3686" s="6"/>
      <c r="AI3686" s="6"/>
      <c r="AJ3686" s="6"/>
    </row>
    <row r="3687" spans="1:36" x14ac:dyDescent="0.35">
      <c r="A3687" s="12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13"/>
      <c r="AE3687" s="13"/>
      <c r="AF3687" s="13"/>
      <c r="AG3687" s="6"/>
      <c r="AH3687" s="6"/>
      <c r="AI3687" s="6"/>
      <c r="AJ3687" s="6"/>
    </row>
    <row r="3688" spans="1:36" x14ac:dyDescent="0.35">
      <c r="A3688" s="12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13"/>
      <c r="AE3688" s="13"/>
      <c r="AF3688" s="13"/>
      <c r="AG3688" s="6"/>
      <c r="AH3688" s="6"/>
      <c r="AI3688" s="6"/>
      <c r="AJ3688" s="6"/>
    </row>
    <row r="3689" spans="1:36" x14ac:dyDescent="0.35">
      <c r="A3689" s="12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13"/>
      <c r="AE3689" s="13"/>
      <c r="AF3689" s="13"/>
      <c r="AG3689" s="6"/>
      <c r="AH3689" s="6"/>
      <c r="AI3689" s="6"/>
      <c r="AJ3689" s="6"/>
    </row>
    <row r="3690" spans="1:36" x14ac:dyDescent="0.35">
      <c r="A3690" s="12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13"/>
      <c r="AE3690" s="13"/>
      <c r="AF3690" s="13"/>
      <c r="AG3690" s="6"/>
      <c r="AH3690" s="6"/>
      <c r="AI3690" s="6"/>
      <c r="AJ3690" s="6"/>
    </row>
    <row r="3691" spans="1:36" x14ac:dyDescent="0.35">
      <c r="A3691" s="12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13"/>
      <c r="AE3691" s="13"/>
      <c r="AF3691" s="13"/>
      <c r="AG3691" s="6"/>
      <c r="AH3691" s="6"/>
      <c r="AI3691" s="6"/>
      <c r="AJ3691" s="6"/>
    </row>
    <row r="3692" spans="1:36" x14ac:dyDescent="0.35">
      <c r="A3692" s="12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13"/>
      <c r="AE3692" s="13"/>
      <c r="AF3692" s="13"/>
      <c r="AG3692" s="6"/>
      <c r="AH3692" s="6"/>
      <c r="AI3692" s="6"/>
      <c r="AJ3692" s="6"/>
    </row>
    <row r="3693" spans="1:36" x14ac:dyDescent="0.35">
      <c r="A3693" s="12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13"/>
      <c r="AE3693" s="13"/>
      <c r="AF3693" s="13"/>
      <c r="AG3693" s="6"/>
      <c r="AH3693" s="6"/>
      <c r="AI3693" s="6"/>
      <c r="AJ3693" s="6"/>
    </row>
    <row r="3694" spans="1:36" x14ac:dyDescent="0.35">
      <c r="A3694" s="12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13"/>
      <c r="AE3694" s="13"/>
      <c r="AF3694" s="13"/>
      <c r="AG3694" s="6"/>
      <c r="AH3694" s="6"/>
      <c r="AI3694" s="6"/>
      <c r="AJ3694" s="6"/>
    </row>
    <row r="3695" spans="1:36" x14ac:dyDescent="0.35">
      <c r="A3695" s="12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13"/>
      <c r="AE3695" s="13"/>
      <c r="AF3695" s="13"/>
      <c r="AG3695" s="6"/>
      <c r="AH3695" s="6"/>
      <c r="AI3695" s="6"/>
      <c r="AJ3695" s="6"/>
    </row>
    <row r="3696" spans="1:36" x14ac:dyDescent="0.35">
      <c r="A3696" s="12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13"/>
      <c r="AE3696" s="13"/>
      <c r="AF3696" s="13"/>
      <c r="AG3696" s="6"/>
      <c r="AH3696" s="6"/>
      <c r="AI3696" s="6"/>
      <c r="AJ3696" s="6"/>
    </row>
    <row r="3697" spans="1:36" x14ac:dyDescent="0.35">
      <c r="A3697" s="12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13"/>
      <c r="AE3697" s="13"/>
      <c r="AF3697" s="13"/>
      <c r="AG3697" s="6"/>
      <c r="AH3697" s="6"/>
      <c r="AI3697" s="6"/>
      <c r="AJ3697" s="6"/>
    </row>
    <row r="3698" spans="1:36" x14ac:dyDescent="0.35">
      <c r="A3698" s="12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13"/>
      <c r="AE3698" s="13"/>
      <c r="AF3698" s="13"/>
      <c r="AG3698" s="6"/>
      <c r="AH3698" s="6"/>
      <c r="AI3698" s="6"/>
      <c r="AJ3698" s="6"/>
    </row>
    <row r="3699" spans="1:36" x14ac:dyDescent="0.35">
      <c r="A3699" s="12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13"/>
      <c r="AE3699" s="13"/>
      <c r="AF3699" s="13"/>
      <c r="AG3699" s="6"/>
      <c r="AH3699" s="6"/>
      <c r="AI3699" s="6"/>
      <c r="AJ3699" s="6"/>
    </row>
    <row r="3700" spans="1:36" x14ac:dyDescent="0.35">
      <c r="A3700" s="12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13"/>
      <c r="AE3700" s="13"/>
      <c r="AF3700" s="13"/>
      <c r="AG3700" s="6"/>
      <c r="AH3700" s="6"/>
      <c r="AI3700" s="6"/>
      <c r="AJ3700" s="6"/>
    </row>
    <row r="3701" spans="1:36" x14ac:dyDescent="0.35">
      <c r="A3701" s="12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13"/>
      <c r="AE3701" s="13"/>
      <c r="AF3701" s="13"/>
      <c r="AG3701" s="6"/>
      <c r="AH3701" s="6"/>
      <c r="AI3701" s="6"/>
      <c r="AJ3701" s="6"/>
    </row>
    <row r="3702" spans="1:36" x14ac:dyDescent="0.35">
      <c r="A3702" s="12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13"/>
      <c r="AE3702" s="13"/>
      <c r="AF3702" s="13"/>
      <c r="AG3702" s="6"/>
      <c r="AH3702" s="6"/>
      <c r="AI3702" s="6"/>
      <c r="AJ3702" s="6"/>
    </row>
    <row r="3703" spans="1:36" x14ac:dyDescent="0.35">
      <c r="A3703" s="12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13"/>
      <c r="AE3703" s="13"/>
      <c r="AF3703" s="13"/>
      <c r="AG3703" s="6"/>
      <c r="AH3703" s="6"/>
      <c r="AI3703" s="6"/>
      <c r="AJ3703" s="6"/>
    </row>
    <row r="3704" spans="1:36" x14ac:dyDescent="0.35">
      <c r="A3704" s="12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13"/>
      <c r="AE3704" s="13"/>
      <c r="AF3704" s="13"/>
      <c r="AG3704" s="6"/>
      <c r="AH3704" s="6"/>
      <c r="AI3704" s="6"/>
      <c r="AJ3704" s="6"/>
    </row>
    <row r="3705" spans="1:36" x14ac:dyDescent="0.35">
      <c r="A3705" s="12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13"/>
      <c r="AE3705" s="13"/>
      <c r="AF3705" s="13"/>
      <c r="AG3705" s="6"/>
      <c r="AH3705" s="6"/>
      <c r="AI3705" s="6"/>
      <c r="AJ3705" s="6"/>
    </row>
    <row r="3706" spans="1:36" x14ac:dyDescent="0.35">
      <c r="A3706" s="12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13"/>
      <c r="AE3706" s="13"/>
      <c r="AF3706" s="13"/>
      <c r="AG3706" s="6"/>
      <c r="AH3706" s="6"/>
      <c r="AI3706" s="6"/>
      <c r="AJ3706" s="6"/>
    </row>
    <row r="3707" spans="1:36" x14ac:dyDescent="0.35">
      <c r="A3707" s="12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13"/>
      <c r="AE3707" s="13"/>
      <c r="AF3707" s="13"/>
      <c r="AG3707" s="6"/>
      <c r="AH3707" s="6"/>
      <c r="AI3707" s="6"/>
      <c r="AJ3707" s="6"/>
    </row>
    <row r="3708" spans="1:36" x14ac:dyDescent="0.35">
      <c r="A3708" s="12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13"/>
      <c r="AE3708" s="13"/>
      <c r="AF3708" s="13"/>
      <c r="AG3708" s="6"/>
      <c r="AH3708" s="6"/>
      <c r="AI3708" s="6"/>
      <c r="AJ3708" s="6"/>
    </row>
    <row r="3709" spans="1:36" x14ac:dyDescent="0.35">
      <c r="A3709" s="12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13"/>
      <c r="AE3709" s="13"/>
      <c r="AF3709" s="13"/>
      <c r="AG3709" s="6"/>
      <c r="AH3709" s="6"/>
      <c r="AI3709" s="6"/>
      <c r="AJ3709" s="6"/>
    </row>
    <row r="3710" spans="1:36" x14ac:dyDescent="0.35">
      <c r="A3710" s="12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13"/>
      <c r="AE3710" s="13"/>
      <c r="AF3710" s="13"/>
      <c r="AG3710" s="6"/>
      <c r="AH3710" s="6"/>
      <c r="AI3710" s="6"/>
      <c r="AJ3710" s="6"/>
    </row>
    <row r="3711" spans="1:36" x14ac:dyDescent="0.35">
      <c r="A3711" s="12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13"/>
      <c r="AE3711" s="13"/>
      <c r="AF3711" s="13"/>
      <c r="AG3711" s="6"/>
      <c r="AH3711" s="6"/>
      <c r="AI3711" s="6"/>
      <c r="AJ3711" s="6"/>
    </row>
    <row r="3712" spans="1:36" x14ac:dyDescent="0.35">
      <c r="A3712" s="12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13"/>
      <c r="AE3712" s="13"/>
      <c r="AF3712" s="13"/>
      <c r="AG3712" s="6"/>
      <c r="AH3712" s="6"/>
      <c r="AI3712" s="6"/>
      <c r="AJ3712" s="6"/>
    </row>
    <row r="3713" spans="1:36" x14ac:dyDescent="0.35">
      <c r="A3713" s="12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13"/>
      <c r="AE3713" s="13"/>
      <c r="AF3713" s="13"/>
      <c r="AG3713" s="6"/>
      <c r="AH3713" s="6"/>
      <c r="AI3713" s="6"/>
      <c r="AJ3713" s="6"/>
    </row>
    <row r="3714" spans="1:36" x14ac:dyDescent="0.35">
      <c r="A3714" s="12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13"/>
      <c r="AE3714" s="13"/>
      <c r="AF3714" s="13"/>
      <c r="AG3714" s="6"/>
      <c r="AH3714" s="6"/>
      <c r="AI3714" s="6"/>
      <c r="AJ3714" s="6"/>
    </row>
    <row r="3715" spans="1:36" x14ac:dyDescent="0.35">
      <c r="A3715" s="12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13"/>
      <c r="AE3715" s="13"/>
      <c r="AF3715" s="13"/>
      <c r="AG3715" s="6"/>
      <c r="AH3715" s="6"/>
      <c r="AI3715" s="6"/>
      <c r="AJ3715" s="6"/>
    </row>
    <row r="3716" spans="1:36" x14ac:dyDescent="0.35">
      <c r="A3716" s="12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13"/>
      <c r="AE3716" s="13"/>
      <c r="AF3716" s="13"/>
      <c r="AG3716" s="6"/>
      <c r="AH3716" s="6"/>
      <c r="AI3716" s="6"/>
      <c r="AJ3716" s="6"/>
    </row>
    <row r="3717" spans="1:36" x14ac:dyDescent="0.35">
      <c r="A3717" s="12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13"/>
      <c r="AE3717" s="13"/>
      <c r="AF3717" s="13"/>
      <c r="AG3717" s="6"/>
      <c r="AH3717" s="6"/>
      <c r="AI3717" s="6"/>
      <c r="AJ3717" s="6"/>
    </row>
    <row r="3718" spans="1:36" x14ac:dyDescent="0.35">
      <c r="A3718" s="12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13"/>
      <c r="AE3718" s="13"/>
      <c r="AF3718" s="13"/>
      <c r="AG3718" s="6"/>
      <c r="AH3718" s="6"/>
      <c r="AI3718" s="6"/>
      <c r="AJ3718" s="6"/>
    </row>
    <row r="3719" spans="1:36" x14ac:dyDescent="0.35">
      <c r="A3719" s="12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13"/>
      <c r="AE3719" s="13"/>
      <c r="AF3719" s="13"/>
      <c r="AG3719" s="6"/>
      <c r="AH3719" s="6"/>
      <c r="AI3719" s="6"/>
      <c r="AJ3719" s="6"/>
    </row>
    <row r="3720" spans="1:36" x14ac:dyDescent="0.35">
      <c r="A3720" s="12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13"/>
      <c r="AE3720" s="13"/>
      <c r="AF3720" s="13"/>
      <c r="AG3720" s="6"/>
      <c r="AH3720" s="6"/>
      <c r="AI3720" s="6"/>
      <c r="AJ3720" s="6"/>
    </row>
    <row r="3721" spans="1:36" x14ac:dyDescent="0.35">
      <c r="A3721" s="12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13"/>
      <c r="AE3721" s="13"/>
      <c r="AF3721" s="13"/>
      <c r="AG3721" s="6"/>
      <c r="AH3721" s="6"/>
      <c r="AI3721" s="6"/>
      <c r="AJ3721" s="6"/>
    </row>
    <row r="3722" spans="1:36" x14ac:dyDescent="0.35">
      <c r="A3722" s="12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13"/>
      <c r="AE3722" s="13"/>
      <c r="AF3722" s="13"/>
      <c r="AG3722" s="6"/>
      <c r="AH3722" s="6"/>
      <c r="AI3722" s="6"/>
      <c r="AJ3722" s="6"/>
    </row>
    <row r="3723" spans="1:36" x14ac:dyDescent="0.35">
      <c r="A3723" s="12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13"/>
      <c r="AE3723" s="13"/>
      <c r="AF3723" s="13"/>
      <c r="AG3723" s="6"/>
      <c r="AH3723" s="6"/>
      <c r="AI3723" s="6"/>
      <c r="AJ3723" s="6"/>
    </row>
    <row r="3724" spans="1:36" x14ac:dyDescent="0.35">
      <c r="A3724" s="12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13"/>
      <c r="AE3724" s="13"/>
      <c r="AF3724" s="13"/>
      <c r="AG3724" s="6"/>
      <c r="AH3724" s="6"/>
      <c r="AI3724" s="6"/>
      <c r="AJ3724" s="6"/>
    </row>
    <row r="3725" spans="1:36" x14ac:dyDescent="0.35">
      <c r="A3725" s="12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13"/>
      <c r="AE3725" s="13"/>
      <c r="AF3725" s="13"/>
      <c r="AG3725" s="6"/>
      <c r="AH3725" s="6"/>
      <c r="AI3725" s="6"/>
      <c r="AJ3725" s="6"/>
    </row>
    <row r="3726" spans="1:36" x14ac:dyDescent="0.35">
      <c r="A3726" s="12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13"/>
      <c r="AE3726" s="13"/>
      <c r="AF3726" s="13"/>
      <c r="AG3726" s="6"/>
      <c r="AH3726" s="6"/>
      <c r="AI3726" s="6"/>
      <c r="AJ3726" s="6"/>
    </row>
    <row r="3727" spans="1:36" x14ac:dyDescent="0.35">
      <c r="A3727" s="12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13"/>
      <c r="AE3727" s="13"/>
      <c r="AF3727" s="13"/>
      <c r="AG3727" s="6"/>
      <c r="AH3727" s="6"/>
      <c r="AI3727" s="6"/>
      <c r="AJ3727" s="6"/>
    </row>
    <row r="3728" spans="1:36" x14ac:dyDescent="0.35">
      <c r="A3728" s="12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13"/>
      <c r="AE3728" s="13"/>
      <c r="AF3728" s="13"/>
      <c r="AG3728" s="6"/>
      <c r="AH3728" s="6"/>
      <c r="AI3728" s="6"/>
      <c r="AJ3728" s="6"/>
    </row>
    <row r="3729" spans="1:36" x14ac:dyDescent="0.35">
      <c r="A3729" s="12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13"/>
      <c r="AE3729" s="13"/>
      <c r="AF3729" s="13"/>
      <c r="AG3729" s="6"/>
      <c r="AH3729" s="6"/>
      <c r="AI3729" s="6"/>
      <c r="AJ3729" s="6"/>
    </row>
    <row r="3730" spans="1:36" x14ac:dyDescent="0.35">
      <c r="A3730" s="12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13"/>
      <c r="AE3730" s="13"/>
      <c r="AF3730" s="13"/>
      <c r="AG3730" s="6"/>
      <c r="AH3730" s="6"/>
      <c r="AI3730" s="6"/>
      <c r="AJ3730" s="6"/>
    </row>
    <row r="3731" spans="1:36" x14ac:dyDescent="0.35">
      <c r="A3731" s="12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13"/>
      <c r="AE3731" s="13"/>
      <c r="AF3731" s="13"/>
      <c r="AG3731" s="6"/>
      <c r="AH3731" s="6"/>
      <c r="AI3731" s="6"/>
      <c r="AJ3731" s="6"/>
    </row>
    <row r="3732" spans="1:36" x14ac:dyDescent="0.35">
      <c r="A3732" s="12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13"/>
      <c r="AE3732" s="13"/>
      <c r="AF3732" s="13"/>
      <c r="AG3732" s="6"/>
      <c r="AH3732" s="6"/>
      <c r="AI3732" s="6"/>
      <c r="AJ3732" s="6"/>
    </row>
    <row r="3733" spans="1:36" x14ac:dyDescent="0.35">
      <c r="A3733" s="12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13"/>
      <c r="AE3733" s="13"/>
      <c r="AF3733" s="13"/>
      <c r="AG3733" s="6"/>
      <c r="AH3733" s="6"/>
      <c r="AI3733" s="6"/>
      <c r="AJ3733" s="6"/>
    </row>
    <row r="3734" spans="1:36" x14ac:dyDescent="0.35">
      <c r="A3734" s="12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13"/>
      <c r="AE3734" s="13"/>
      <c r="AF3734" s="13"/>
      <c r="AG3734" s="6"/>
      <c r="AH3734" s="6"/>
      <c r="AI3734" s="6"/>
      <c r="AJ3734" s="6"/>
    </row>
    <row r="3735" spans="1:36" x14ac:dyDescent="0.35">
      <c r="A3735" s="12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13"/>
      <c r="AE3735" s="13"/>
      <c r="AF3735" s="13"/>
      <c r="AG3735" s="6"/>
      <c r="AH3735" s="6"/>
      <c r="AI3735" s="6"/>
      <c r="AJ3735" s="6"/>
    </row>
    <row r="3736" spans="1:36" x14ac:dyDescent="0.35">
      <c r="A3736" s="12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13"/>
      <c r="AE3736" s="13"/>
      <c r="AF3736" s="13"/>
      <c r="AG3736" s="6"/>
      <c r="AH3736" s="6"/>
      <c r="AI3736" s="6"/>
      <c r="AJ3736" s="6"/>
    </row>
    <row r="3737" spans="1:36" x14ac:dyDescent="0.35">
      <c r="A3737" s="12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13"/>
      <c r="AE3737" s="13"/>
      <c r="AF3737" s="13"/>
      <c r="AG3737" s="6"/>
      <c r="AH3737" s="6"/>
      <c r="AI3737" s="6"/>
      <c r="AJ3737" s="6"/>
    </row>
    <row r="3738" spans="1:36" x14ac:dyDescent="0.35">
      <c r="A3738" s="12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13"/>
      <c r="AE3738" s="13"/>
      <c r="AF3738" s="13"/>
      <c r="AG3738" s="6"/>
      <c r="AH3738" s="6"/>
      <c r="AI3738" s="6"/>
      <c r="AJ3738" s="6"/>
    </row>
    <row r="3739" spans="1:36" x14ac:dyDescent="0.35">
      <c r="A3739" s="12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13"/>
      <c r="AE3739" s="13"/>
      <c r="AF3739" s="13"/>
      <c r="AG3739" s="6"/>
      <c r="AH3739" s="6"/>
      <c r="AI3739" s="6"/>
      <c r="AJ3739" s="6"/>
    </row>
    <row r="3740" spans="1:36" x14ac:dyDescent="0.35">
      <c r="A3740" s="12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13"/>
      <c r="AE3740" s="13"/>
      <c r="AF3740" s="13"/>
      <c r="AG3740" s="6"/>
      <c r="AH3740" s="6"/>
      <c r="AI3740" s="6"/>
      <c r="AJ3740" s="6"/>
    </row>
    <row r="3741" spans="1:36" x14ac:dyDescent="0.35">
      <c r="A3741" s="12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13"/>
      <c r="AE3741" s="13"/>
      <c r="AF3741" s="13"/>
      <c r="AG3741" s="6"/>
      <c r="AH3741" s="6"/>
      <c r="AI3741" s="6"/>
      <c r="AJ3741" s="6"/>
    </row>
    <row r="3742" spans="1:36" x14ac:dyDescent="0.35">
      <c r="A3742" s="12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13"/>
      <c r="AE3742" s="13"/>
      <c r="AF3742" s="13"/>
      <c r="AG3742" s="6"/>
      <c r="AH3742" s="6"/>
      <c r="AI3742" s="6"/>
      <c r="AJ3742" s="6"/>
    </row>
    <row r="3743" spans="1:36" x14ac:dyDescent="0.35">
      <c r="A3743" s="12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13"/>
      <c r="AE3743" s="13"/>
      <c r="AF3743" s="13"/>
      <c r="AG3743" s="6"/>
      <c r="AH3743" s="6"/>
      <c r="AI3743" s="6"/>
      <c r="AJ3743" s="6"/>
    </row>
    <row r="3744" spans="1:36" x14ac:dyDescent="0.35">
      <c r="A3744" s="12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13"/>
      <c r="AE3744" s="13"/>
      <c r="AF3744" s="13"/>
      <c r="AG3744" s="6"/>
      <c r="AH3744" s="6"/>
      <c r="AI3744" s="6"/>
      <c r="AJ3744" s="6"/>
    </row>
    <row r="3745" spans="1:36" x14ac:dyDescent="0.35">
      <c r="A3745" s="12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13"/>
      <c r="AE3745" s="13"/>
      <c r="AF3745" s="13"/>
      <c r="AG3745" s="6"/>
      <c r="AH3745" s="6"/>
      <c r="AI3745" s="6"/>
      <c r="AJ3745" s="6"/>
    </row>
    <row r="3746" spans="1:36" x14ac:dyDescent="0.35">
      <c r="A3746" s="12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13"/>
      <c r="AE3746" s="13"/>
      <c r="AF3746" s="13"/>
      <c r="AG3746" s="6"/>
      <c r="AH3746" s="6"/>
      <c r="AI3746" s="6"/>
      <c r="AJ3746" s="6"/>
    </row>
    <row r="3747" spans="1:36" x14ac:dyDescent="0.35">
      <c r="A3747" s="12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13"/>
      <c r="AE3747" s="13"/>
      <c r="AF3747" s="13"/>
      <c r="AG3747" s="6"/>
      <c r="AH3747" s="6"/>
      <c r="AI3747" s="6"/>
      <c r="AJ3747" s="6"/>
    </row>
    <row r="3748" spans="1:36" x14ac:dyDescent="0.35">
      <c r="A3748" s="12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13"/>
      <c r="AE3748" s="13"/>
      <c r="AF3748" s="13"/>
      <c r="AG3748" s="6"/>
      <c r="AH3748" s="6"/>
      <c r="AI3748" s="6"/>
      <c r="AJ3748" s="6"/>
    </row>
    <row r="3749" spans="1:36" x14ac:dyDescent="0.35">
      <c r="A3749" s="12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13"/>
      <c r="AE3749" s="13"/>
      <c r="AF3749" s="13"/>
      <c r="AG3749" s="6"/>
      <c r="AH3749" s="6"/>
      <c r="AI3749" s="6"/>
      <c r="AJ3749" s="6"/>
    </row>
    <row r="3750" spans="1:36" x14ac:dyDescent="0.35">
      <c r="A3750" s="12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13"/>
      <c r="AE3750" s="13"/>
      <c r="AF3750" s="13"/>
      <c r="AG3750" s="6"/>
      <c r="AH3750" s="6"/>
      <c r="AI3750" s="6"/>
      <c r="AJ3750" s="6"/>
    </row>
    <row r="3751" spans="1:36" x14ac:dyDescent="0.35">
      <c r="A3751" s="12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13"/>
      <c r="AE3751" s="13"/>
      <c r="AF3751" s="13"/>
      <c r="AG3751" s="6"/>
      <c r="AH3751" s="6"/>
      <c r="AI3751" s="6"/>
      <c r="AJ3751" s="6"/>
    </row>
    <row r="3752" spans="1:36" x14ac:dyDescent="0.35">
      <c r="A3752" s="12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13"/>
      <c r="AE3752" s="13"/>
      <c r="AF3752" s="13"/>
      <c r="AG3752" s="6"/>
      <c r="AH3752" s="6"/>
      <c r="AI3752" s="6"/>
      <c r="AJ3752" s="6"/>
    </row>
    <row r="3753" spans="1:36" x14ac:dyDescent="0.35">
      <c r="A3753" s="12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13"/>
      <c r="AE3753" s="13"/>
      <c r="AF3753" s="13"/>
      <c r="AG3753" s="6"/>
      <c r="AH3753" s="6"/>
      <c r="AI3753" s="6"/>
      <c r="AJ3753" s="6"/>
    </row>
    <row r="3754" spans="1:36" x14ac:dyDescent="0.35">
      <c r="A3754" s="12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13"/>
      <c r="AE3754" s="13"/>
      <c r="AF3754" s="13"/>
      <c r="AG3754" s="6"/>
      <c r="AH3754" s="6"/>
      <c r="AI3754" s="6"/>
      <c r="AJ3754" s="6"/>
    </row>
    <row r="3755" spans="1:36" x14ac:dyDescent="0.35">
      <c r="A3755" s="12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13"/>
      <c r="AE3755" s="13"/>
      <c r="AF3755" s="13"/>
      <c r="AG3755" s="6"/>
      <c r="AH3755" s="6"/>
      <c r="AI3755" s="6"/>
      <c r="AJ3755" s="6"/>
    </row>
    <row r="3756" spans="1:36" x14ac:dyDescent="0.35">
      <c r="A3756" s="12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13"/>
      <c r="AE3756" s="13"/>
      <c r="AF3756" s="13"/>
      <c r="AG3756" s="6"/>
      <c r="AH3756" s="6"/>
      <c r="AI3756" s="6"/>
      <c r="AJ3756" s="6"/>
    </row>
    <row r="3757" spans="1:36" x14ac:dyDescent="0.35">
      <c r="A3757" s="12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13"/>
      <c r="AE3757" s="13"/>
      <c r="AF3757" s="13"/>
      <c r="AG3757" s="6"/>
      <c r="AH3757" s="6"/>
      <c r="AI3757" s="6"/>
      <c r="AJ3757" s="6"/>
    </row>
    <row r="3758" spans="1:36" x14ac:dyDescent="0.35">
      <c r="A3758" s="12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13"/>
      <c r="AE3758" s="13"/>
      <c r="AF3758" s="13"/>
      <c r="AG3758" s="6"/>
      <c r="AH3758" s="6"/>
      <c r="AI3758" s="6"/>
      <c r="AJ3758" s="6"/>
    </row>
    <row r="3759" spans="1:36" x14ac:dyDescent="0.35">
      <c r="A3759" s="12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13"/>
      <c r="AE3759" s="13"/>
      <c r="AF3759" s="13"/>
      <c r="AG3759" s="6"/>
      <c r="AH3759" s="6"/>
      <c r="AI3759" s="6"/>
      <c r="AJ3759" s="6"/>
    </row>
    <row r="3760" spans="1:36" x14ac:dyDescent="0.35">
      <c r="A3760" s="12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13"/>
      <c r="AE3760" s="13"/>
      <c r="AF3760" s="13"/>
      <c r="AG3760" s="6"/>
      <c r="AH3760" s="6"/>
      <c r="AI3760" s="6"/>
      <c r="AJ3760" s="6"/>
    </row>
    <row r="3761" spans="1:36" x14ac:dyDescent="0.35">
      <c r="A3761" s="12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13"/>
      <c r="AE3761" s="13"/>
      <c r="AF3761" s="13"/>
      <c r="AG3761" s="6"/>
      <c r="AH3761" s="6"/>
      <c r="AI3761" s="6"/>
      <c r="AJ3761" s="6"/>
    </row>
    <row r="3762" spans="1:36" x14ac:dyDescent="0.35">
      <c r="A3762" s="12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13"/>
      <c r="AE3762" s="13"/>
      <c r="AF3762" s="13"/>
      <c r="AG3762" s="6"/>
      <c r="AH3762" s="6"/>
      <c r="AI3762" s="6"/>
      <c r="AJ3762" s="6"/>
    </row>
    <row r="3763" spans="1:36" x14ac:dyDescent="0.35">
      <c r="A3763" s="12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13"/>
      <c r="AE3763" s="13"/>
      <c r="AF3763" s="13"/>
      <c r="AG3763" s="6"/>
      <c r="AH3763" s="6"/>
      <c r="AI3763" s="6"/>
      <c r="AJ3763" s="6"/>
    </row>
    <row r="3764" spans="1:36" x14ac:dyDescent="0.35">
      <c r="A3764" s="12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13"/>
      <c r="AE3764" s="13"/>
      <c r="AF3764" s="13"/>
      <c r="AG3764" s="6"/>
      <c r="AH3764" s="6"/>
      <c r="AI3764" s="6"/>
      <c r="AJ3764" s="6"/>
    </row>
    <row r="3765" spans="1:36" x14ac:dyDescent="0.35">
      <c r="A3765" s="12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13"/>
      <c r="AE3765" s="13"/>
      <c r="AF3765" s="13"/>
      <c r="AG3765" s="6"/>
      <c r="AH3765" s="6"/>
      <c r="AI3765" s="6"/>
      <c r="AJ3765" s="6"/>
    </row>
    <row r="3766" spans="1:36" x14ac:dyDescent="0.35">
      <c r="A3766" s="12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13"/>
      <c r="AE3766" s="13"/>
      <c r="AF3766" s="13"/>
      <c r="AG3766" s="6"/>
      <c r="AH3766" s="6"/>
      <c r="AI3766" s="6"/>
      <c r="AJ3766" s="6"/>
    </row>
    <row r="3767" spans="1:36" x14ac:dyDescent="0.35">
      <c r="A3767" s="12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13"/>
      <c r="AE3767" s="13"/>
      <c r="AF3767" s="13"/>
      <c r="AG3767" s="6"/>
      <c r="AH3767" s="6"/>
      <c r="AI3767" s="6"/>
      <c r="AJ3767" s="6"/>
    </row>
    <row r="3768" spans="1:36" x14ac:dyDescent="0.35">
      <c r="A3768" s="12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13"/>
      <c r="AE3768" s="13"/>
      <c r="AF3768" s="13"/>
      <c r="AG3768" s="6"/>
      <c r="AH3768" s="6"/>
      <c r="AI3768" s="6"/>
      <c r="AJ3768" s="6"/>
    </row>
    <row r="3769" spans="1:36" x14ac:dyDescent="0.35">
      <c r="A3769" s="12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13"/>
      <c r="AE3769" s="13"/>
      <c r="AF3769" s="13"/>
      <c r="AG3769" s="6"/>
      <c r="AH3769" s="6"/>
      <c r="AI3769" s="6"/>
      <c r="AJ3769" s="6"/>
    </row>
    <row r="3770" spans="1:36" x14ac:dyDescent="0.35">
      <c r="A3770" s="12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13"/>
      <c r="AE3770" s="13"/>
      <c r="AF3770" s="13"/>
      <c r="AG3770" s="6"/>
      <c r="AH3770" s="6"/>
      <c r="AI3770" s="6"/>
      <c r="AJ3770" s="6"/>
    </row>
    <row r="3771" spans="1:36" x14ac:dyDescent="0.35">
      <c r="A3771" s="12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13"/>
      <c r="AE3771" s="13"/>
      <c r="AF3771" s="13"/>
      <c r="AG3771" s="6"/>
      <c r="AH3771" s="6"/>
      <c r="AI3771" s="6"/>
      <c r="AJ3771" s="6"/>
    </row>
    <row r="3772" spans="1:36" x14ac:dyDescent="0.35">
      <c r="A3772" s="12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13"/>
      <c r="AE3772" s="13"/>
      <c r="AF3772" s="13"/>
      <c r="AG3772" s="6"/>
      <c r="AH3772" s="6"/>
      <c r="AI3772" s="6"/>
      <c r="AJ3772" s="6"/>
    </row>
    <row r="3773" spans="1:36" x14ac:dyDescent="0.35">
      <c r="A3773" s="12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13"/>
      <c r="AE3773" s="13"/>
      <c r="AF3773" s="13"/>
      <c r="AG3773" s="6"/>
      <c r="AH3773" s="6"/>
      <c r="AI3773" s="6"/>
      <c r="AJ3773" s="6"/>
    </row>
    <row r="3774" spans="1:36" x14ac:dyDescent="0.35">
      <c r="A3774" s="12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13"/>
      <c r="AE3774" s="13"/>
      <c r="AF3774" s="13"/>
      <c r="AG3774" s="6"/>
      <c r="AH3774" s="6"/>
      <c r="AI3774" s="6"/>
      <c r="AJ3774" s="6"/>
    </row>
    <row r="3775" spans="1:36" x14ac:dyDescent="0.35">
      <c r="A3775" s="12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13"/>
      <c r="AE3775" s="13"/>
      <c r="AF3775" s="13"/>
      <c r="AG3775" s="6"/>
      <c r="AH3775" s="6"/>
      <c r="AI3775" s="6"/>
      <c r="AJ3775" s="6"/>
    </row>
    <row r="3776" spans="1:36" x14ac:dyDescent="0.35">
      <c r="A3776" s="12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13"/>
      <c r="AE3776" s="13"/>
      <c r="AF3776" s="13"/>
      <c r="AG3776" s="6"/>
      <c r="AH3776" s="6"/>
      <c r="AI3776" s="6"/>
      <c r="AJ3776" s="6"/>
    </row>
    <row r="3777" spans="1:36" x14ac:dyDescent="0.35">
      <c r="A3777" s="12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13"/>
      <c r="AE3777" s="13"/>
      <c r="AF3777" s="13"/>
      <c r="AG3777" s="6"/>
      <c r="AH3777" s="6"/>
      <c r="AI3777" s="6"/>
      <c r="AJ3777" s="6"/>
    </row>
    <row r="3778" spans="1:36" x14ac:dyDescent="0.35">
      <c r="A3778" s="12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13"/>
      <c r="AE3778" s="13"/>
      <c r="AF3778" s="13"/>
      <c r="AG3778" s="6"/>
      <c r="AH3778" s="6"/>
      <c r="AI3778" s="6"/>
      <c r="AJ3778" s="6"/>
    </row>
    <row r="3779" spans="1:36" x14ac:dyDescent="0.35">
      <c r="A3779" s="12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13"/>
      <c r="AE3779" s="13"/>
      <c r="AF3779" s="13"/>
      <c r="AG3779" s="6"/>
      <c r="AH3779" s="6"/>
      <c r="AI3779" s="6"/>
      <c r="AJ3779" s="6"/>
    </row>
    <row r="3780" spans="1:36" x14ac:dyDescent="0.35">
      <c r="A3780" s="12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13"/>
      <c r="AE3780" s="13"/>
      <c r="AF3780" s="13"/>
      <c r="AG3780" s="6"/>
      <c r="AH3780" s="6"/>
      <c r="AI3780" s="6"/>
      <c r="AJ3780" s="6"/>
    </row>
    <row r="3781" spans="1:36" x14ac:dyDescent="0.35">
      <c r="A3781" s="12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13"/>
      <c r="AE3781" s="13"/>
      <c r="AF3781" s="13"/>
      <c r="AG3781" s="6"/>
      <c r="AH3781" s="6"/>
      <c r="AI3781" s="6"/>
      <c r="AJ3781" s="6"/>
    </row>
    <row r="3782" spans="1:36" x14ac:dyDescent="0.35">
      <c r="A3782" s="12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13"/>
      <c r="AE3782" s="13"/>
      <c r="AF3782" s="13"/>
      <c r="AG3782" s="6"/>
      <c r="AH3782" s="6"/>
      <c r="AI3782" s="6"/>
      <c r="AJ3782" s="6"/>
    </row>
    <row r="3783" spans="1:36" x14ac:dyDescent="0.35">
      <c r="A3783" s="12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13"/>
      <c r="AE3783" s="13"/>
      <c r="AF3783" s="13"/>
      <c r="AG3783" s="6"/>
      <c r="AH3783" s="6"/>
      <c r="AI3783" s="6"/>
      <c r="AJ3783" s="6"/>
    </row>
    <row r="3784" spans="1:36" x14ac:dyDescent="0.35">
      <c r="A3784" s="12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13"/>
      <c r="AE3784" s="13"/>
      <c r="AF3784" s="13"/>
      <c r="AG3784" s="6"/>
      <c r="AH3784" s="6"/>
      <c r="AI3784" s="6"/>
      <c r="AJ3784" s="6"/>
    </row>
    <row r="3785" spans="1:36" x14ac:dyDescent="0.35">
      <c r="A3785" s="12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13"/>
      <c r="AE3785" s="13"/>
      <c r="AF3785" s="13"/>
      <c r="AG3785" s="6"/>
      <c r="AH3785" s="6"/>
      <c r="AI3785" s="6"/>
      <c r="AJ3785" s="6"/>
    </row>
    <row r="3786" spans="1:36" x14ac:dyDescent="0.35">
      <c r="A3786" s="12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13"/>
      <c r="AE3786" s="13"/>
      <c r="AF3786" s="13"/>
      <c r="AG3786" s="6"/>
      <c r="AH3786" s="6"/>
      <c r="AI3786" s="6"/>
      <c r="AJ3786" s="6"/>
    </row>
    <row r="3787" spans="1:36" x14ac:dyDescent="0.35">
      <c r="A3787" s="12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13"/>
      <c r="AE3787" s="13"/>
      <c r="AF3787" s="13"/>
      <c r="AG3787" s="6"/>
      <c r="AH3787" s="6"/>
      <c r="AI3787" s="6"/>
      <c r="AJ3787" s="6"/>
    </row>
    <row r="3788" spans="1:36" x14ac:dyDescent="0.35">
      <c r="A3788" s="12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13"/>
      <c r="AE3788" s="13"/>
      <c r="AF3788" s="13"/>
      <c r="AG3788" s="6"/>
      <c r="AH3788" s="6"/>
      <c r="AI3788" s="6"/>
      <c r="AJ3788" s="6"/>
    </row>
    <row r="3789" spans="1:36" x14ac:dyDescent="0.35">
      <c r="A3789" s="12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13"/>
      <c r="AE3789" s="13"/>
      <c r="AF3789" s="13"/>
      <c r="AG3789" s="6"/>
      <c r="AH3789" s="6"/>
      <c r="AI3789" s="6"/>
      <c r="AJ3789" s="6"/>
    </row>
    <row r="3790" spans="1:36" x14ac:dyDescent="0.35">
      <c r="A3790" s="12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13"/>
      <c r="AE3790" s="13"/>
      <c r="AF3790" s="13"/>
      <c r="AG3790" s="6"/>
      <c r="AH3790" s="6"/>
      <c r="AI3790" s="6"/>
      <c r="AJ3790" s="6"/>
    </row>
    <row r="3791" spans="1:36" x14ac:dyDescent="0.35">
      <c r="A3791" s="12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13"/>
      <c r="AE3791" s="13"/>
      <c r="AF3791" s="13"/>
      <c r="AG3791" s="6"/>
      <c r="AH3791" s="6"/>
      <c r="AI3791" s="6"/>
      <c r="AJ3791" s="6"/>
    </row>
    <row r="3792" spans="1:36" x14ac:dyDescent="0.35">
      <c r="A3792" s="12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13"/>
      <c r="AE3792" s="13"/>
      <c r="AF3792" s="13"/>
      <c r="AG3792" s="6"/>
      <c r="AH3792" s="6"/>
      <c r="AI3792" s="6"/>
      <c r="AJ3792" s="6"/>
    </row>
    <row r="3793" spans="1:36" x14ac:dyDescent="0.35">
      <c r="A3793" s="12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13"/>
      <c r="AE3793" s="13"/>
      <c r="AF3793" s="13"/>
      <c r="AG3793" s="6"/>
      <c r="AH3793" s="6"/>
      <c r="AI3793" s="6"/>
      <c r="AJ3793" s="6"/>
    </row>
    <row r="3794" spans="1:36" x14ac:dyDescent="0.35">
      <c r="A3794" s="12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13"/>
      <c r="AE3794" s="13"/>
      <c r="AF3794" s="13"/>
      <c r="AG3794" s="6"/>
      <c r="AH3794" s="6"/>
      <c r="AI3794" s="6"/>
      <c r="AJ3794" s="6"/>
    </row>
    <row r="3795" spans="1:36" x14ac:dyDescent="0.35">
      <c r="A3795" s="12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13"/>
      <c r="AE3795" s="13"/>
      <c r="AF3795" s="13"/>
      <c r="AG3795" s="6"/>
      <c r="AH3795" s="6"/>
      <c r="AI3795" s="6"/>
      <c r="AJ3795" s="6"/>
    </row>
    <row r="3796" spans="1:36" x14ac:dyDescent="0.35">
      <c r="A3796" s="12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13"/>
      <c r="AE3796" s="13"/>
      <c r="AF3796" s="13"/>
      <c r="AG3796" s="6"/>
      <c r="AH3796" s="6"/>
      <c r="AI3796" s="6"/>
      <c r="AJ3796" s="6"/>
    </row>
    <row r="3797" spans="1:36" x14ac:dyDescent="0.35">
      <c r="A3797" s="12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13"/>
      <c r="AE3797" s="13"/>
      <c r="AF3797" s="13"/>
      <c r="AG3797" s="6"/>
      <c r="AH3797" s="6"/>
      <c r="AI3797" s="6"/>
      <c r="AJ3797" s="6"/>
    </row>
    <row r="3798" spans="1:36" x14ac:dyDescent="0.35">
      <c r="A3798" s="12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13"/>
      <c r="AE3798" s="13"/>
      <c r="AF3798" s="13"/>
      <c r="AG3798" s="6"/>
      <c r="AH3798" s="6"/>
      <c r="AI3798" s="6"/>
      <c r="AJ3798" s="6"/>
    </row>
    <row r="3799" spans="1:36" x14ac:dyDescent="0.35">
      <c r="A3799" s="12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13"/>
      <c r="AE3799" s="13"/>
      <c r="AF3799" s="13"/>
      <c r="AG3799" s="6"/>
      <c r="AH3799" s="6"/>
      <c r="AI3799" s="6"/>
      <c r="AJ3799" s="6"/>
    </row>
    <row r="3800" spans="1:36" x14ac:dyDescent="0.35">
      <c r="A3800" s="12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13"/>
      <c r="AE3800" s="13"/>
      <c r="AF3800" s="13"/>
      <c r="AG3800" s="6"/>
      <c r="AH3800" s="6"/>
      <c r="AI3800" s="6"/>
      <c r="AJ3800" s="6"/>
    </row>
    <row r="3801" spans="1:36" x14ac:dyDescent="0.35">
      <c r="A3801" s="12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13"/>
      <c r="AE3801" s="13"/>
      <c r="AF3801" s="13"/>
      <c r="AG3801" s="6"/>
      <c r="AH3801" s="6"/>
      <c r="AI3801" s="6"/>
      <c r="AJ3801" s="6"/>
    </row>
    <row r="3802" spans="1:36" x14ac:dyDescent="0.35">
      <c r="A3802" s="12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13"/>
      <c r="AE3802" s="13"/>
      <c r="AF3802" s="13"/>
      <c r="AG3802" s="6"/>
      <c r="AH3802" s="6"/>
      <c r="AI3802" s="6"/>
      <c r="AJ3802" s="6"/>
    </row>
    <row r="3803" spans="1:36" x14ac:dyDescent="0.35">
      <c r="A3803" s="12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13"/>
      <c r="AE3803" s="13"/>
      <c r="AF3803" s="13"/>
      <c r="AG3803" s="6"/>
      <c r="AH3803" s="6"/>
      <c r="AI3803" s="6"/>
      <c r="AJ3803" s="6"/>
    </row>
    <row r="3804" spans="1:36" x14ac:dyDescent="0.35">
      <c r="A3804" s="12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13"/>
      <c r="AE3804" s="13"/>
      <c r="AF3804" s="13"/>
      <c r="AG3804" s="6"/>
      <c r="AH3804" s="6"/>
      <c r="AI3804" s="6"/>
      <c r="AJ3804" s="6"/>
    </row>
    <row r="3805" spans="1:36" x14ac:dyDescent="0.35">
      <c r="A3805" s="12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13"/>
      <c r="AE3805" s="13"/>
      <c r="AF3805" s="13"/>
      <c r="AG3805" s="6"/>
      <c r="AH3805" s="6"/>
      <c r="AI3805" s="6"/>
      <c r="AJ3805" s="6"/>
    </row>
    <row r="3806" spans="1:36" x14ac:dyDescent="0.35">
      <c r="A3806" s="12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13"/>
      <c r="AE3806" s="13"/>
      <c r="AF3806" s="13"/>
      <c r="AG3806" s="6"/>
      <c r="AH3806" s="6"/>
      <c r="AI3806" s="6"/>
      <c r="AJ3806" s="6"/>
    </row>
    <row r="3807" spans="1:36" x14ac:dyDescent="0.35">
      <c r="A3807" s="12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13"/>
      <c r="AE3807" s="13"/>
      <c r="AF3807" s="13"/>
      <c r="AG3807" s="6"/>
      <c r="AH3807" s="6"/>
      <c r="AI3807" s="6"/>
      <c r="AJ3807" s="6"/>
    </row>
    <row r="3808" spans="1:36" x14ac:dyDescent="0.35">
      <c r="A3808" s="12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13"/>
      <c r="AE3808" s="13"/>
      <c r="AF3808" s="13"/>
      <c r="AG3808" s="6"/>
      <c r="AH3808" s="6"/>
      <c r="AI3808" s="6"/>
      <c r="AJ3808" s="6"/>
    </row>
    <row r="3809" spans="1:36" x14ac:dyDescent="0.35">
      <c r="A3809" s="12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13"/>
      <c r="AE3809" s="13"/>
      <c r="AF3809" s="13"/>
      <c r="AG3809" s="6"/>
      <c r="AH3809" s="6"/>
      <c r="AI3809" s="6"/>
      <c r="AJ3809" s="6"/>
    </row>
    <row r="3810" spans="1:36" x14ac:dyDescent="0.35">
      <c r="A3810" s="12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13"/>
      <c r="AE3810" s="13"/>
      <c r="AF3810" s="13"/>
      <c r="AG3810" s="6"/>
      <c r="AH3810" s="6"/>
      <c r="AI3810" s="6"/>
      <c r="AJ3810" s="6"/>
    </row>
    <row r="3811" spans="1:36" x14ac:dyDescent="0.35">
      <c r="A3811" s="12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13"/>
      <c r="AE3811" s="13"/>
      <c r="AF3811" s="13"/>
      <c r="AG3811" s="6"/>
      <c r="AH3811" s="6"/>
      <c r="AI3811" s="6"/>
      <c r="AJ3811" s="6"/>
    </row>
    <row r="3812" spans="1:36" x14ac:dyDescent="0.35">
      <c r="A3812" s="12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13"/>
      <c r="AE3812" s="13"/>
      <c r="AF3812" s="13"/>
      <c r="AG3812" s="6"/>
      <c r="AH3812" s="6"/>
      <c r="AI3812" s="6"/>
      <c r="AJ3812" s="6"/>
    </row>
    <row r="3813" spans="1:36" x14ac:dyDescent="0.35">
      <c r="A3813" s="12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13"/>
      <c r="AE3813" s="13"/>
      <c r="AF3813" s="13"/>
      <c r="AG3813" s="6"/>
      <c r="AH3813" s="6"/>
      <c r="AI3813" s="6"/>
      <c r="AJ3813" s="6"/>
    </row>
    <row r="3814" spans="1:36" x14ac:dyDescent="0.35">
      <c r="A3814" s="12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13"/>
      <c r="AE3814" s="13"/>
      <c r="AF3814" s="13"/>
      <c r="AG3814" s="6"/>
      <c r="AH3814" s="6"/>
      <c r="AI3814" s="6"/>
      <c r="AJ3814" s="6"/>
    </row>
    <row r="3815" spans="1:36" x14ac:dyDescent="0.35">
      <c r="A3815" s="12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13"/>
      <c r="AE3815" s="13"/>
      <c r="AF3815" s="13"/>
      <c r="AG3815" s="6"/>
      <c r="AH3815" s="6"/>
      <c r="AI3815" s="6"/>
      <c r="AJ3815" s="6"/>
    </row>
    <row r="3816" spans="1:36" x14ac:dyDescent="0.35">
      <c r="A3816" s="12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13"/>
      <c r="AE3816" s="13"/>
      <c r="AF3816" s="13"/>
      <c r="AG3816" s="6"/>
      <c r="AH3816" s="6"/>
      <c r="AI3816" s="6"/>
      <c r="AJ3816" s="6"/>
    </row>
    <row r="3817" spans="1:36" x14ac:dyDescent="0.35">
      <c r="A3817" s="12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13"/>
      <c r="AE3817" s="13"/>
      <c r="AF3817" s="13"/>
      <c r="AG3817" s="6"/>
      <c r="AH3817" s="6"/>
      <c r="AI3817" s="6"/>
      <c r="AJ3817" s="6"/>
    </row>
    <row r="3818" spans="1:36" x14ac:dyDescent="0.35">
      <c r="A3818" s="12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13"/>
      <c r="AE3818" s="13"/>
      <c r="AF3818" s="13"/>
      <c r="AG3818" s="6"/>
      <c r="AH3818" s="6"/>
      <c r="AI3818" s="6"/>
      <c r="AJ3818" s="6"/>
    </row>
    <row r="3819" spans="1:36" x14ac:dyDescent="0.35">
      <c r="A3819" s="12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13"/>
      <c r="AE3819" s="13"/>
      <c r="AF3819" s="13"/>
      <c r="AG3819" s="6"/>
      <c r="AH3819" s="6"/>
      <c r="AI3819" s="6"/>
      <c r="AJ3819" s="6"/>
    </row>
    <row r="3820" spans="1:36" x14ac:dyDescent="0.35">
      <c r="A3820" s="12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13"/>
      <c r="AE3820" s="13"/>
      <c r="AF3820" s="13"/>
      <c r="AG3820" s="6"/>
      <c r="AH3820" s="6"/>
      <c r="AI3820" s="6"/>
      <c r="AJ3820" s="6"/>
    </row>
    <row r="3821" spans="1:36" x14ac:dyDescent="0.35">
      <c r="A3821" s="12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13"/>
      <c r="AE3821" s="13"/>
      <c r="AF3821" s="13"/>
      <c r="AG3821" s="6"/>
      <c r="AH3821" s="6"/>
      <c r="AI3821" s="6"/>
      <c r="AJ3821" s="6"/>
    </row>
    <row r="3822" spans="1:36" x14ac:dyDescent="0.35">
      <c r="A3822" s="12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13"/>
      <c r="AE3822" s="13"/>
      <c r="AF3822" s="13"/>
      <c r="AG3822" s="6"/>
      <c r="AH3822" s="6"/>
      <c r="AI3822" s="6"/>
      <c r="AJ3822" s="6"/>
    </row>
    <row r="3823" spans="1:36" x14ac:dyDescent="0.35">
      <c r="A3823" s="12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13"/>
      <c r="AE3823" s="13"/>
      <c r="AF3823" s="13"/>
      <c r="AG3823" s="6"/>
      <c r="AH3823" s="6"/>
      <c r="AI3823" s="6"/>
      <c r="AJ3823" s="6"/>
    </row>
    <row r="3824" spans="1:36" x14ac:dyDescent="0.35">
      <c r="A3824" s="12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13"/>
      <c r="AE3824" s="13"/>
      <c r="AF3824" s="13"/>
      <c r="AG3824" s="6"/>
      <c r="AH3824" s="6"/>
      <c r="AI3824" s="6"/>
      <c r="AJ3824" s="6"/>
    </row>
    <row r="3825" spans="1:36" x14ac:dyDescent="0.35">
      <c r="A3825" s="12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13"/>
      <c r="AE3825" s="13"/>
      <c r="AF3825" s="13"/>
      <c r="AG3825" s="6"/>
      <c r="AH3825" s="6"/>
      <c r="AI3825" s="6"/>
      <c r="AJ3825" s="6"/>
    </row>
    <row r="3826" spans="1:36" x14ac:dyDescent="0.35">
      <c r="A3826" s="12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13"/>
      <c r="AE3826" s="13"/>
      <c r="AF3826" s="13"/>
      <c r="AG3826" s="6"/>
      <c r="AH3826" s="6"/>
      <c r="AI3826" s="6"/>
      <c r="AJ3826" s="6"/>
    </row>
    <row r="3827" spans="1:36" x14ac:dyDescent="0.35">
      <c r="A3827" s="12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13"/>
      <c r="AE3827" s="13"/>
      <c r="AF3827" s="13"/>
      <c r="AG3827" s="6"/>
      <c r="AH3827" s="6"/>
      <c r="AI3827" s="6"/>
      <c r="AJ3827" s="6"/>
    </row>
    <row r="3828" spans="1:36" x14ac:dyDescent="0.35">
      <c r="A3828" s="12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13"/>
      <c r="AE3828" s="13"/>
      <c r="AF3828" s="13"/>
      <c r="AG3828" s="6"/>
      <c r="AH3828" s="6"/>
      <c r="AI3828" s="6"/>
      <c r="AJ3828" s="6"/>
    </row>
    <row r="3829" spans="1:36" x14ac:dyDescent="0.35">
      <c r="A3829" s="12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13"/>
      <c r="AE3829" s="13"/>
      <c r="AF3829" s="13"/>
      <c r="AG3829" s="6"/>
      <c r="AH3829" s="6"/>
      <c r="AI3829" s="6"/>
      <c r="AJ3829" s="6"/>
    </row>
    <row r="3830" spans="1:36" x14ac:dyDescent="0.35">
      <c r="A3830" s="12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13"/>
      <c r="AE3830" s="13"/>
      <c r="AF3830" s="13"/>
      <c r="AG3830" s="6"/>
      <c r="AH3830" s="6"/>
      <c r="AI3830" s="6"/>
      <c r="AJ3830" s="6"/>
    </row>
    <row r="3831" spans="1:36" x14ac:dyDescent="0.35">
      <c r="A3831" s="12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13"/>
      <c r="AE3831" s="13"/>
      <c r="AF3831" s="13"/>
      <c r="AG3831" s="6"/>
      <c r="AH3831" s="6"/>
      <c r="AI3831" s="6"/>
      <c r="AJ3831" s="6"/>
    </row>
    <row r="3832" spans="1:36" x14ac:dyDescent="0.35">
      <c r="A3832" s="12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13"/>
      <c r="AE3832" s="13"/>
      <c r="AF3832" s="13"/>
      <c r="AG3832" s="6"/>
      <c r="AH3832" s="6"/>
      <c r="AI3832" s="6"/>
      <c r="AJ3832" s="6"/>
    </row>
    <row r="3833" spans="1:36" x14ac:dyDescent="0.35">
      <c r="A3833" s="12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13"/>
      <c r="AE3833" s="13"/>
      <c r="AF3833" s="13"/>
      <c r="AG3833" s="6"/>
      <c r="AH3833" s="6"/>
      <c r="AI3833" s="6"/>
      <c r="AJ3833" s="6"/>
    </row>
    <row r="3834" spans="1:36" x14ac:dyDescent="0.35">
      <c r="A3834" s="12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13"/>
      <c r="AE3834" s="13"/>
      <c r="AF3834" s="13"/>
      <c r="AG3834" s="6"/>
      <c r="AH3834" s="6"/>
      <c r="AI3834" s="6"/>
      <c r="AJ3834" s="6"/>
    </row>
    <row r="3835" spans="1:36" x14ac:dyDescent="0.35">
      <c r="A3835" s="12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13"/>
      <c r="AE3835" s="13"/>
      <c r="AF3835" s="13"/>
      <c r="AG3835" s="6"/>
      <c r="AH3835" s="6"/>
      <c r="AI3835" s="6"/>
      <c r="AJ3835" s="6"/>
    </row>
    <row r="3836" spans="1:36" x14ac:dyDescent="0.35">
      <c r="A3836" s="12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13"/>
      <c r="AE3836" s="13"/>
      <c r="AF3836" s="13"/>
      <c r="AG3836" s="6"/>
      <c r="AH3836" s="6"/>
      <c r="AI3836" s="6"/>
      <c r="AJ3836" s="6"/>
    </row>
    <row r="3837" spans="1:36" x14ac:dyDescent="0.35">
      <c r="A3837" s="12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13"/>
      <c r="AE3837" s="13"/>
      <c r="AF3837" s="13"/>
      <c r="AG3837" s="6"/>
      <c r="AH3837" s="6"/>
      <c r="AI3837" s="6"/>
      <c r="AJ3837" s="6"/>
    </row>
    <row r="3838" spans="1:36" x14ac:dyDescent="0.35">
      <c r="A3838" s="12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13"/>
      <c r="AE3838" s="13"/>
      <c r="AF3838" s="13"/>
      <c r="AG3838" s="6"/>
      <c r="AH3838" s="6"/>
      <c r="AI3838" s="6"/>
      <c r="AJ3838" s="6"/>
    </row>
    <row r="3839" spans="1:36" x14ac:dyDescent="0.35">
      <c r="A3839" s="12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13"/>
      <c r="AE3839" s="13"/>
      <c r="AF3839" s="13"/>
      <c r="AG3839" s="6"/>
      <c r="AH3839" s="6"/>
      <c r="AI3839" s="6"/>
      <c r="AJ3839" s="6"/>
    </row>
    <row r="3840" spans="1:36" x14ac:dyDescent="0.35">
      <c r="A3840" s="12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13"/>
      <c r="AE3840" s="13"/>
      <c r="AF3840" s="13"/>
      <c r="AG3840" s="6"/>
      <c r="AH3840" s="6"/>
      <c r="AI3840" s="6"/>
      <c r="AJ3840" s="6"/>
    </row>
    <row r="3841" spans="1:36" x14ac:dyDescent="0.35">
      <c r="A3841" s="12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13"/>
      <c r="AE3841" s="13"/>
      <c r="AF3841" s="13"/>
      <c r="AG3841" s="6"/>
      <c r="AH3841" s="6"/>
      <c r="AI3841" s="6"/>
      <c r="AJ3841" s="6"/>
    </row>
    <row r="3842" spans="1:36" x14ac:dyDescent="0.35">
      <c r="A3842" s="12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13"/>
      <c r="AE3842" s="13"/>
      <c r="AF3842" s="13"/>
      <c r="AG3842" s="6"/>
      <c r="AH3842" s="6"/>
      <c r="AI3842" s="6"/>
      <c r="AJ3842" s="6"/>
    </row>
    <row r="3843" spans="1:36" x14ac:dyDescent="0.35">
      <c r="A3843" s="12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13"/>
      <c r="AE3843" s="13"/>
      <c r="AF3843" s="13"/>
      <c r="AG3843" s="6"/>
      <c r="AH3843" s="6"/>
      <c r="AI3843" s="6"/>
      <c r="AJ3843" s="6"/>
    </row>
    <row r="3844" spans="1:36" x14ac:dyDescent="0.35">
      <c r="A3844" s="12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13"/>
      <c r="AE3844" s="13"/>
      <c r="AF3844" s="13"/>
      <c r="AG3844" s="6"/>
      <c r="AH3844" s="6"/>
      <c r="AI3844" s="6"/>
      <c r="AJ3844" s="6"/>
    </row>
    <row r="3845" spans="1:36" x14ac:dyDescent="0.35">
      <c r="A3845" s="12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13"/>
      <c r="AE3845" s="13"/>
      <c r="AF3845" s="13"/>
      <c r="AG3845" s="6"/>
      <c r="AH3845" s="6"/>
      <c r="AI3845" s="6"/>
      <c r="AJ3845" s="6"/>
    </row>
    <row r="3846" spans="1:36" x14ac:dyDescent="0.35">
      <c r="A3846" s="12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13"/>
      <c r="AE3846" s="13"/>
      <c r="AF3846" s="13"/>
      <c r="AG3846" s="6"/>
      <c r="AH3846" s="6"/>
      <c r="AI3846" s="6"/>
      <c r="AJ3846" s="6"/>
    </row>
    <row r="3847" spans="1:36" x14ac:dyDescent="0.35">
      <c r="A3847" s="12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13"/>
      <c r="AE3847" s="13"/>
      <c r="AF3847" s="13"/>
      <c r="AG3847" s="6"/>
      <c r="AH3847" s="6"/>
      <c r="AI3847" s="6"/>
      <c r="AJ3847" s="6"/>
    </row>
    <row r="3848" spans="1:36" x14ac:dyDescent="0.35">
      <c r="A3848" s="12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13"/>
      <c r="AE3848" s="13"/>
      <c r="AF3848" s="13"/>
      <c r="AG3848" s="6"/>
      <c r="AH3848" s="6"/>
      <c r="AI3848" s="6"/>
      <c r="AJ3848" s="6"/>
    </row>
    <row r="3849" spans="1:36" x14ac:dyDescent="0.35">
      <c r="A3849" s="12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13"/>
      <c r="AE3849" s="13"/>
      <c r="AF3849" s="13"/>
      <c r="AG3849" s="6"/>
      <c r="AH3849" s="6"/>
      <c r="AI3849" s="6"/>
      <c r="AJ3849" s="6"/>
    </row>
    <row r="3850" spans="1:36" x14ac:dyDescent="0.35">
      <c r="A3850" s="12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13"/>
      <c r="AE3850" s="13"/>
      <c r="AF3850" s="13"/>
      <c r="AG3850" s="6"/>
      <c r="AH3850" s="6"/>
      <c r="AI3850" s="6"/>
      <c r="AJ3850" s="6"/>
    </row>
    <row r="3851" spans="1:36" x14ac:dyDescent="0.35">
      <c r="A3851" s="12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13"/>
      <c r="AE3851" s="13"/>
      <c r="AF3851" s="13"/>
      <c r="AG3851" s="6"/>
      <c r="AH3851" s="6"/>
      <c r="AI3851" s="6"/>
      <c r="AJ3851" s="6"/>
    </row>
    <row r="3852" spans="1:36" x14ac:dyDescent="0.35">
      <c r="A3852" s="12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13"/>
      <c r="AE3852" s="13"/>
      <c r="AF3852" s="13"/>
      <c r="AG3852" s="6"/>
      <c r="AH3852" s="6"/>
      <c r="AI3852" s="6"/>
      <c r="AJ3852" s="6"/>
    </row>
    <row r="3853" spans="1:36" x14ac:dyDescent="0.35">
      <c r="A3853" s="12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13"/>
      <c r="AE3853" s="13"/>
      <c r="AF3853" s="13"/>
      <c r="AG3853" s="6"/>
      <c r="AH3853" s="6"/>
      <c r="AI3853" s="6"/>
      <c r="AJ3853" s="6"/>
    </row>
    <row r="3854" spans="1:36" x14ac:dyDescent="0.35">
      <c r="A3854" s="12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13"/>
      <c r="AE3854" s="13"/>
      <c r="AF3854" s="13"/>
      <c r="AG3854" s="6"/>
      <c r="AH3854" s="6"/>
      <c r="AI3854" s="6"/>
      <c r="AJ3854" s="6"/>
    </row>
    <row r="3855" spans="1:36" x14ac:dyDescent="0.35">
      <c r="A3855" s="12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13"/>
      <c r="AE3855" s="13"/>
      <c r="AF3855" s="13"/>
      <c r="AG3855" s="6"/>
      <c r="AH3855" s="6"/>
      <c r="AI3855" s="6"/>
      <c r="AJ3855" s="6"/>
    </row>
    <row r="3856" spans="1:36" x14ac:dyDescent="0.35">
      <c r="A3856" s="12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13"/>
      <c r="AE3856" s="13"/>
      <c r="AF3856" s="13"/>
      <c r="AG3856" s="6"/>
      <c r="AH3856" s="6"/>
      <c r="AI3856" s="6"/>
      <c r="AJ3856" s="6"/>
    </row>
    <row r="3857" spans="1:36" x14ac:dyDescent="0.35">
      <c r="A3857" s="12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13"/>
      <c r="AE3857" s="13"/>
      <c r="AF3857" s="13"/>
      <c r="AG3857" s="6"/>
      <c r="AH3857" s="6"/>
      <c r="AI3857" s="6"/>
      <c r="AJ3857" s="6"/>
    </row>
    <row r="3858" spans="1:36" x14ac:dyDescent="0.35">
      <c r="A3858" s="12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13"/>
      <c r="AE3858" s="13"/>
      <c r="AF3858" s="13"/>
      <c r="AG3858" s="6"/>
      <c r="AH3858" s="6"/>
      <c r="AI3858" s="6"/>
      <c r="AJ3858" s="6"/>
    </row>
    <row r="3859" spans="1:36" x14ac:dyDescent="0.35">
      <c r="A3859" s="12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13"/>
      <c r="AE3859" s="13"/>
      <c r="AF3859" s="13"/>
      <c r="AG3859" s="6"/>
      <c r="AH3859" s="6"/>
      <c r="AI3859" s="6"/>
      <c r="AJ3859" s="6"/>
    </row>
    <row r="3860" spans="1:36" x14ac:dyDescent="0.35">
      <c r="A3860" s="12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13"/>
      <c r="AE3860" s="13"/>
      <c r="AF3860" s="13"/>
      <c r="AG3860" s="6"/>
      <c r="AH3860" s="6"/>
      <c r="AI3860" s="6"/>
      <c r="AJ3860" s="6"/>
    </row>
    <row r="3861" spans="1:36" x14ac:dyDescent="0.35">
      <c r="A3861" s="12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13"/>
      <c r="AE3861" s="13"/>
      <c r="AF3861" s="13"/>
      <c r="AG3861" s="6"/>
      <c r="AH3861" s="6"/>
      <c r="AI3861" s="6"/>
      <c r="AJ3861" s="6"/>
    </row>
    <row r="3862" spans="1:36" x14ac:dyDescent="0.35">
      <c r="A3862" s="12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13"/>
      <c r="AE3862" s="13"/>
      <c r="AF3862" s="13"/>
      <c r="AG3862" s="6"/>
      <c r="AH3862" s="6"/>
      <c r="AI3862" s="6"/>
      <c r="AJ3862" s="6"/>
    </row>
    <row r="3863" spans="1:36" x14ac:dyDescent="0.35">
      <c r="A3863" s="12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13"/>
      <c r="AE3863" s="13"/>
      <c r="AF3863" s="13"/>
      <c r="AG3863" s="6"/>
      <c r="AH3863" s="6"/>
      <c r="AI3863" s="6"/>
      <c r="AJ3863" s="6"/>
    </row>
    <row r="3864" spans="1:36" x14ac:dyDescent="0.35">
      <c r="A3864" s="12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13"/>
      <c r="AE3864" s="13"/>
      <c r="AF3864" s="13"/>
      <c r="AG3864" s="6"/>
      <c r="AH3864" s="6"/>
      <c r="AI3864" s="6"/>
      <c r="AJ3864" s="6"/>
    </row>
    <row r="3865" spans="1:36" x14ac:dyDescent="0.35">
      <c r="A3865" s="12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13"/>
      <c r="AE3865" s="13"/>
      <c r="AF3865" s="13"/>
      <c r="AG3865" s="6"/>
      <c r="AH3865" s="6"/>
      <c r="AI3865" s="6"/>
      <c r="AJ3865" s="6"/>
    </row>
    <row r="3866" spans="1:36" x14ac:dyDescent="0.35">
      <c r="A3866" s="12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13"/>
      <c r="AE3866" s="13"/>
      <c r="AF3866" s="13"/>
      <c r="AG3866" s="6"/>
      <c r="AH3866" s="6"/>
      <c r="AI3866" s="6"/>
      <c r="AJ3866" s="6"/>
    </row>
    <row r="3867" spans="1:36" x14ac:dyDescent="0.35">
      <c r="A3867" s="12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13"/>
      <c r="AE3867" s="13"/>
      <c r="AF3867" s="13"/>
      <c r="AG3867" s="6"/>
      <c r="AH3867" s="6"/>
      <c r="AI3867" s="6"/>
      <c r="AJ3867" s="6"/>
    </row>
    <row r="3868" spans="1:36" x14ac:dyDescent="0.35">
      <c r="A3868" s="12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13"/>
      <c r="AE3868" s="13"/>
      <c r="AF3868" s="13"/>
      <c r="AG3868" s="6"/>
      <c r="AH3868" s="6"/>
      <c r="AI3868" s="6"/>
      <c r="AJ3868" s="6"/>
    </row>
    <row r="3869" spans="1:36" x14ac:dyDescent="0.35">
      <c r="A3869" s="12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13"/>
      <c r="AE3869" s="13"/>
      <c r="AF3869" s="13"/>
      <c r="AG3869" s="6"/>
      <c r="AH3869" s="6"/>
      <c r="AI3869" s="6"/>
      <c r="AJ3869" s="6"/>
    </row>
    <row r="3870" spans="1:36" x14ac:dyDescent="0.35">
      <c r="A3870" s="12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13"/>
      <c r="AE3870" s="13"/>
      <c r="AF3870" s="13"/>
      <c r="AG3870" s="6"/>
      <c r="AH3870" s="6"/>
      <c r="AI3870" s="6"/>
      <c r="AJ3870" s="6"/>
    </row>
    <row r="3871" spans="1:36" x14ac:dyDescent="0.35">
      <c r="A3871" s="12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13"/>
      <c r="AE3871" s="13"/>
      <c r="AF3871" s="13"/>
      <c r="AG3871" s="6"/>
      <c r="AH3871" s="6"/>
      <c r="AI3871" s="6"/>
      <c r="AJ3871" s="6"/>
    </row>
    <row r="3872" spans="1:36" x14ac:dyDescent="0.35">
      <c r="A3872" s="12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13"/>
      <c r="AE3872" s="13"/>
      <c r="AF3872" s="13"/>
      <c r="AG3872" s="6"/>
      <c r="AH3872" s="6"/>
      <c r="AI3872" s="6"/>
      <c r="AJ3872" s="6"/>
    </row>
    <row r="3873" spans="1:36" x14ac:dyDescent="0.35">
      <c r="A3873" s="12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13"/>
      <c r="AE3873" s="13"/>
      <c r="AF3873" s="13"/>
      <c r="AG3873" s="6"/>
      <c r="AH3873" s="6"/>
      <c r="AI3873" s="6"/>
      <c r="AJ3873" s="6"/>
    </row>
    <row r="3874" spans="1:36" x14ac:dyDescent="0.35">
      <c r="A3874" s="12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13"/>
      <c r="AE3874" s="13"/>
      <c r="AF3874" s="13"/>
      <c r="AG3874" s="6"/>
      <c r="AH3874" s="6"/>
      <c r="AI3874" s="6"/>
      <c r="AJ3874" s="6"/>
    </row>
    <row r="3875" spans="1:36" x14ac:dyDescent="0.35">
      <c r="A3875" s="12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13"/>
      <c r="AE3875" s="13"/>
      <c r="AF3875" s="13"/>
      <c r="AG3875" s="6"/>
      <c r="AH3875" s="6"/>
      <c r="AI3875" s="6"/>
      <c r="AJ3875" s="6"/>
    </row>
    <row r="3876" spans="1:36" x14ac:dyDescent="0.35">
      <c r="A3876" s="12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13"/>
      <c r="AE3876" s="13"/>
      <c r="AF3876" s="13"/>
      <c r="AG3876" s="6"/>
      <c r="AH3876" s="6"/>
      <c r="AI3876" s="6"/>
      <c r="AJ3876" s="6"/>
    </row>
    <row r="3877" spans="1:36" x14ac:dyDescent="0.35">
      <c r="A3877" s="12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13"/>
      <c r="AE3877" s="13"/>
      <c r="AF3877" s="13"/>
      <c r="AG3877" s="6"/>
      <c r="AH3877" s="6"/>
      <c r="AI3877" s="6"/>
      <c r="AJ3877" s="6"/>
    </row>
    <row r="3878" spans="1:36" x14ac:dyDescent="0.35">
      <c r="A3878" s="12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13"/>
      <c r="AE3878" s="13"/>
      <c r="AF3878" s="13"/>
      <c r="AG3878" s="6"/>
      <c r="AH3878" s="6"/>
      <c r="AI3878" s="6"/>
      <c r="AJ3878" s="6"/>
    </row>
    <row r="3879" spans="1:36" x14ac:dyDescent="0.35">
      <c r="A3879" s="12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13"/>
      <c r="AE3879" s="13"/>
      <c r="AF3879" s="13"/>
      <c r="AG3879" s="6"/>
      <c r="AH3879" s="6"/>
      <c r="AI3879" s="6"/>
      <c r="AJ3879" s="6"/>
    </row>
    <row r="3880" spans="1:36" x14ac:dyDescent="0.35">
      <c r="A3880" s="12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13"/>
      <c r="AE3880" s="13"/>
      <c r="AF3880" s="13"/>
      <c r="AG3880" s="6"/>
      <c r="AH3880" s="6"/>
      <c r="AI3880" s="6"/>
      <c r="AJ3880" s="6"/>
    </row>
    <row r="3881" spans="1:36" x14ac:dyDescent="0.35">
      <c r="A3881" s="12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   <c r="U3881" s="6"/>
      <c r="V3881" s="6"/>
      <c r="W3881" s="6"/>
      <c r="X3881" s="6"/>
      <c r="Y3881" s="6"/>
      <c r="Z3881" s="6"/>
      <c r="AA3881" s="6"/>
      <c r="AB3881" s="6"/>
      <c r="AC3881" s="6"/>
      <c r="AD3881" s="13"/>
      <c r="AE3881" s="13"/>
      <c r="AF3881" s="13"/>
      <c r="AG3881" s="6"/>
      <c r="AH3881" s="6"/>
      <c r="AI3881" s="6"/>
      <c r="AJ3881" s="6"/>
    </row>
    <row r="3882" spans="1:36" x14ac:dyDescent="0.35">
      <c r="A3882" s="12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13"/>
      <c r="AE3882" s="13"/>
      <c r="AF3882" s="13"/>
      <c r="AG3882" s="6"/>
      <c r="AH3882" s="6"/>
      <c r="AI3882" s="6"/>
      <c r="AJ3882" s="6"/>
    </row>
    <row r="3883" spans="1:36" x14ac:dyDescent="0.35">
      <c r="A3883" s="12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13"/>
      <c r="AE3883" s="13"/>
      <c r="AF3883" s="13"/>
      <c r="AG3883" s="6"/>
      <c r="AH3883" s="6"/>
      <c r="AI3883" s="6"/>
      <c r="AJ3883" s="6"/>
    </row>
    <row r="3884" spans="1:36" x14ac:dyDescent="0.35">
      <c r="A3884" s="12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13"/>
      <c r="AE3884" s="13"/>
      <c r="AF3884" s="13"/>
      <c r="AG3884" s="6"/>
      <c r="AH3884" s="6"/>
      <c r="AI3884" s="6"/>
      <c r="AJ3884" s="6"/>
    </row>
    <row r="3885" spans="1:36" x14ac:dyDescent="0.35">
      <c r="A3885" s="12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13"/>
      <c r="AE3885" s="13"/>
      <c r="AF3885" s="13"/>
      <c r="AG3885" s="6"/>
      <c r="AH3885" s="6"/>
      <c r="AI3885" s="6"/>
      <c r="AJ3885" s="6"/>
    </row>
    <row r="3886" spans="1:36" x14ac:dyDescent="0.35">
      <c r="A3886" s="12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13"/>
      <c r="AE3886" s="13"/>
      <c r="AF3886" s="13"/>
      <c r="AG3886" s="6"/>
      <c r="AH3886" s="6"/>
      <c r="AI3886" s="6"/>
      <c r="AJ3886" s="6"/>
    </row>
    <row r="3887" spans="1:36" x14ac:dyDescent="0.35">
      <c r="A3887" s="12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13"/>
      <c r="AE3887" s="13"/>
      <c r="AF3887" s="13"/>
      <c r="AG3887" s="6"/>
      <c r="AH3887" s="6"/>
      <c r="AI3887" s="6"/>
      <c r="AJ3887" s="6"/>
    </row>
    <row r="3888" spans="1:36" x14ac:dyDescent="0.35">
      <c r="A3888" s="12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13"/>
      <c r="AE3888" s="13"/>
      <c r="AF3888" s="13"/>
      <c r="AG3888" s="6"/>
      <c r="AH3888" s="6"/>
      <c r="AI3888" s="6"/>
      <c r="AJ3888" s="6"/>
    </row>
    <row r="3889" spans="1:36" x14ac:dyDescent="0.35">
      <c r="A3889" s="12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13"/>
      <c r="AE3889" s="13"/>
      <c r="AF3889" s="13"/>
      <c r="AG3889" s="6"/>
      <c r="AH3889" s="6"/>
      <c r="AI3889" s="6"/>
      <c r="AJ3889" s="6"/>
    </row>
    <row r="3890" spans="1:36" x14ac:dyDescent="0.35">
      <c r="A3890" s="12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13"/>
      <c r="AE3890" s="13"/>
      <c r="AF3890" s="13"/>
      <c r="AG3890" s="6"/>
      <c r="AH3890" s="6"/>
      <c r="AI3890" s="6"/>
      <c r="AJ3890" s="6"/>
    </row>
    <row r="3891" spans="1:36" x14ac:dyDescent="0.35">
      <c r="A3891" s="12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13"/>
      <c r="AE3891" s="13"/>
      <c r="AF3891" s="13"/>
      <c r="AG3891" s="6"/>
      <c r="AH3891" s="6"/>
      <c r="AI3891" s="6"/>
      <c r="AJ3891" s="6"/>
    </row>
    <row r="3892" spans="1:36" x14ac:dyDescent="0.35">
      <c r="A3892" s="12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13"/>
      <c r="AE3892" s="13"/>
      <c r="AF3892" s="13"/>
      <c r="AG3892" s="6"/>
      <c r="AH3892" s="6"/>
      <c r="AI3892" s="6"/>
      <c r="AJ3892" s="6"/>
    </row>
    <row r="3893" spans="1:36" x14ac:dyDescent="0.35">
      <c r="A3893" s="12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13"/>
      <c r="AE3893" s="13"/>
      <c r="AF3893" s="13"/>
      <c r="AG3893" s="6"/>
      <c r="AH3893" s="6"/>
      <c r="AI3893" s="6"/>
      <c r="AJ3893" s="6"/>
    </row>
    <row r="3894" spans="1:36" x14ac:dyDescent="0.35">
      <c r="A3894" s="12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13"/>
      <c r="AE3894" s="13"/>
      <c r="AF3894" s="13"/>
      <c r="AG3894" s="6"/>
      <c r="AH3894" s="6"/>
      <c r="AI3894" s="6"/>
      <c r="AJ3894" s="6"/>
    </row>
    <row r="3895" spans="1:36" x14ac:dyDescent="0.35">
      <c r="A3895" s="12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13"/>
      <c r="AE3895" s="13"/>
      <c r="AF3895" s="13"/>
      <c r="AG3895" s="6"/>
      <c r="AH3895" s="6"/>
      <c r="AI3895" s="6"/>
      <c r="AJ3895" s="6"/>
    </row>
    <row r="3896" spans="1:36" x14ac:dyDescent="0.35">
      <c r="A3896" s="12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13"/>
      <c r="AE3896" s="13"/>
      <c r="AF3896" s="13"/>
      <c r="AG3896" s="6"/>
      <c r="AH3896" s="6"/>
      <c r="AI3896" s="6"/>
      <c r="AJ3896" s="6"/>
    </row>
    <row r="3897" spans="1:36" x14ac:dyDescent="0.35">
      <c r="A3897" s="12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13"/>
      <c r="AE3897" s="13"/>
      <c r="AF3897" s="13"/>
      <c r="AG3897" s="6"/>
      <c r="AH3897" s="6"/>
      <c r="AI3897" s="6"/>
      <c r="AJ3897" s="6"/>
    </row>
    <row r="3898" spans="1:36" x14ac:dyDescent="0.35">
      <c r="A3898" s="12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13"/>
      <c r="AE3898" s="13"/>
      <c r="AF3898" s="13"/>
      <c r="AG3898" s="6"/>
      <c r="AH3898" s="6"/>
      <c r="AI3898" s="6"/>
      <c r="AJ3898" s="6"/>
    </row>
    <row r="3899" spans="1:36" x14ac:dyDescent="0.35">
      <c r="A3899" s="12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13"/>
      <c r="AE3899" s="13"/>
      <c r="AF3899" s="13"/>
      <c r="AG3899" s="6"/>
      <c r="AH3899" s="6"/>
      <c r="AI3899" s="6"/>
      <c r="AJ3899" s="6"/>
    </row>
    <row r="3900" spans="1:36" x14ac:dyDescent="0.35">
      <c r="A3900" s="12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13"/>
      <c r="AE3900" s="13"/>
      <c r="AF3900" s="13"/>
      <c r="AG3900" s="6"/>
      <c r="AH3900" s="6"/>
      <c r="AI3900" s="6"/>
      <c r="AJ3900" s="6"/>
    </row>
    <row r="3901" spans="1:36" x14ac:dyDescent="0.35">
      <c r="A3901" s="12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13"/>
      <c r="AE3901" s="13"/>
      <c r="AF3901" s="13"/>
      <c r="AG3901" s="6"/>
      <c r="AH3901" s="6"/>
      <c r="AI3901" s="6"/>
      <c r="AJ3901" s="6"/>
    </row>
    <row r="3902" spans="1:36" x14ac:dyDescent="0.35">
      <c r="A3902" s="12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13"/>
      <c r="AE3902" s="13"/>
      <c r="AF3902" s="13"/>
      <c r="AG3902" s="6"/>
      <c r="AH3902" s="6"/>
      <c r="AI3902" s="6"/>
      <c r="AJ3902" s="6"/>
    </row>
    <row r="3903" spans="1:36" x14ac:dyDescent="0.35">
      <c r="A3903" s="12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13"/>
      <c r="AE3903" s="13"/>
      <c r="AF3903" s="13"/>
      <c r="AG3903" s="6"/>
      <c r="AH3903" s="6"/>
      <c r="AI3903" s="6"/>
      <c r="AJ3903" s="6"/>
    </row>
    <row r="3904" spans="1:36" x14ac:dyDescent="0.35">
      <c r="A3904" s="12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13"/>
      <c r="AE3904" s="13"/>
      <c r="AF3904" s="13"/>
      <c r="AG3904" s="6"/>
      <c r="AH3904" s="6"/>
      <c r="AI3904" s="6"/>
      <c r="AJ3904" s="6"/>
    </row>
    <row r="3905" spans="1:36" x14ac:dyDescent="0.35">
      <c r="A3905" s="12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13"/>
      <c r="AE3905" s="13"/>
      <c r="AF3905" s="13"/>
      <c r="AG3905" s="6"/>
      <c r="AH3905" s="6"/>
      <c r="AI3905" s="6"/>
      <c r="AJ3905" s="6"/>
    </row>
    <row r="3906" spans="1:36" x14ac:dyDescent="0.35">
      <c r="A3906" s="12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13"/>
      <c r="AE3906" s="13"/>
      <c r="AF3906" s="13"/>
      <c r="AG3906" s="6"/>
      <c r="AH3906" s="6"/>
      <c r="AI3906" s="6"/>
      <c r="AJ3906" s="6"/>
    </row>
    <row r="3907" spans="1:36" x14ac:dyDescent="0.35">
      <c r="A3907" s="12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13"/>
      <c r="AE3907" s="13"/>
      <c r="AF3907" s="13"/>
      <c r="AG3907" s="6"/>
      <c r="AH3907" s="6"/>
      <c r="AI3907" s="6"/>
      <c r="AJ3907" s="6"/>
    </row>
    <row r="3908" spans="1:36" x14ac:dyDescent="0.35">
      <c r="A3908" s="12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13"/>
      <c r="AE3908" s="13"/>
      <c r="AF3908" s="13"/>
      <c r="AG3908" s="6"/>
      <c r="AH3908" s="6"/>
      <c r="AI3908" s="6"/>
      <c r="AJ3908" s="6"/>
    </row>
    <row r="3909" spans="1:36" x14ac:dyDescent="0.35">
      <c r="A3909" s="12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13"/>
      <c r="AE3909" s="13"/>
      <c r="AF3909" s="13"/>
      <c r="AG3909" s="6"/>
      <c r="AH3909" s="6"/>
      <c r="AI3909" s="6"/>
      <c r="AJ3909" s="6"/>
    </row>
    <row r="3910" spans="1:36" x14ac:dyDescent="0.35">
      <c r="A3910" s="12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13"/>
      <c r="AE3910" s="13"/>
      <c r="AF3910" s="13"/>
      <c r="AG3910" s="6"/>
      <c r="AH3910" s="6"/>
      <c r="AI3910" s="6"/>
      <c r="AJ3910" s="6"/>
    </row>
    <row r="3911" spans="1:36" x14ac:dyDescent="0.35">
      <c r="A3911" s="12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13"/>
      <c r="AE3911" s="13"/>
      <c r="AF3911" s="13"/>
      <c r="AG3911" s="6"/>
      <c r="AH3911" s="6"/>
      <c r="AI3911" s="6"/>
      <c r="AJ3911" s="6"/>
    </row>
    <row r="3912" spans="1:36" x14ac:dyDescent="0.35">
      <c r="A3912" s="12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13"/>
      <c r="AE3912" s="13"/>
      <c r="AF3912" s="13"/>
      <c r="AG3912" s="6"/>
      <c r="AH3912" s="6"/>
      <c r="AI3912" s="6"/>
      <c r="AJ3912" s="6"/>
    </row>
    <row r="3913" spans="1:36" x14ac:dyDescent="0.35">
      <c r="A3913" s="12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13"/>
      <c r="AE3913" s="13"/>
      <c r="AF3913" s="13"/>
      <c r="AG3913" s="6"/>
      <c r="AH3913" s="6"/>
      <c r="AI3913" s="6"/>
      <c r="AJ3913" s="6"/>
    </row>
    <row r="3914" spans="1:36" x14ac:dyDescent="0.35">
      <c r="A3914" s="12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13"/>
      <c r="AE3914" s="13"/>
      <c r="AF3914" s="13"/>
      <c r="AG3914" s="6"/>
      <c r="AH3914" s="6"/>
      <c r="AI3914" s="6"/>
      <c r="AJ3914" s="6"/>
    </row>
    <row r="3915" spans="1:36" x14ac:dyDescent="0.35">
      <c r="A3915" s="12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13"/>
      <c r="AE3915" s="13"/>
      <c r="AF3915" s="13"/>
      <c r="AG3915" s="6"/>
      <c r="AH3915" s="6"/>
      <c r="AI3915" s="6"/>
      <c r="AJ3915" s="6"/>
    </row>
    <row r="3916" spans="1:36" x14ac:dyDescent="0.35">
      <c r="A3916" s="12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13"/>
      <c r="AE3916" s="13"/>
      <c r="AF3916" s="13"/>
      <c r="AG3916" s="6"/>
      <c r="AH3916" s="6"/>
      <c r="AI3916" s="6"/>
      <c r="AJ3916" s="6"/>
    </row>
    <row r="3917" spans="1:36" x14ac:dyDescent="0.35">
      <c r="A3917" s="12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13"/>
      <c r="AE3917" s="13"/>
      <c r="AF3917" s="13"/>
      <c r="AG3917" s="6"/>
      <c r="AH3917" s="6"/>
      <c r="AI3917" s="6"/>
      <c r="AJ3917" s="6"/>
    </row>
    <row r="3918" spans="1:36" x14ac:dyDescent="0.35">
      <c r="A3918" s="12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13"/>
      <c r="AE3918" s="13"/>
      <c r="AF3918" s="13"/>
      <c r="AG3918" s="6"/>
      <c r="AH3918" s="6"/>
      <c r="AI3918" s="6"/>
      <c r="AJ3918" s="6"/>
    </row>
    <row r="3919" spans="1:36" x14ac:dyDescent="0.35">
      <c r="A3919" s="12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13"/>
      <c r="AE3919" s="13"/>
      <c r="AF3919" s="13"/>
      <c r="AG3919" s="6"/>
      <c r="AH3919" s="6"/>
      <c r="AI3919" s="6"/>
      <c r="AJ3919" s="6"/>
    </row>
    <row r="3920" spans="1:36" x14ac:dyDescent="0.35">
      <c r="A3920" s="12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13"/>
      <c r="AE3920" s="13"/>
      <c r="AF3920" s="13"/>
      <c r="AG3920" s="6"/>
      <c r="AH3920" s="6"/>
      <c r="AI3920" s="6"/>
      <c r="AJ3920" s="6"/>
    </row>
    <row r="3921" spans="1:36" x14ac:dyDescent="0.35">
      <c r="A3921" s="12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13"/>
      <c r="AE3921" s="13"/>
      <c r="AF3921" s="13"/>
      <c r="AG3921" s="6"/>
      <c r="AH3921" s="6"/>
      <c r="AI3921" s="6"/>
      <c r="AJ3921" s="6"/>
    </row>
    <row r="3922" spans="1:36" x14ac:dyDescent="0.35">
      <c r="A3922" s="12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13"/>
      <c r="AE3922" s="13"/>
      <c r="AF3922" s="13"/>
      <c r="AG3922" s="6"/>
      <c r="AH3922" s="6"/>
      <c r="AI3922" s="6"/>
      <c r="AJ3922" s="6"/>
    </row>
    <row r="3923" spans="1:36" x14ac:dyDescent="0.35">
      <c r="A3923" s="12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13"/>
      <c r="AE3923" s="13"/>
      <c r="AF3923" s="13"/>
      <c r="AG3923" s="6"/>
      <c r="AH3923" s="6"/>
      <c r="AI3923" s="6"/>
      <c r="AJ3923" s="6"/>
    </row>
    <row r="3924" spans="1:36" x14ac:dyDescent="0.35">
      <c r="A3924" s="12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13"/>
      <c r="AE3924" s="13"/>
      <c r="AF3924" s="13"/>
      <c r="AG3924" s="6"/>
      <c r="AH3924" s="6"/>
      <c r="AI3924" s="6"/>
      <c r="AJ3924" s="6"/>
    </row>
    <row r="3925" spans="1:36" x14ac:dyDescent="0.35">
      <c r="A3925" s="12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13"/>
      <c r="AE3925" s="13"/>
      <c r="AF3925" s="13"/>
      <c r="AG3925" s="6"/>
      <c r="AH3925" s="6"/>
      <c r="AI3925" s="6"/>
      <c r="AJ3925" s="6"/>
    </row>
    <row r="3926" spans="1:36" x14ac:dyDescent="0.35">
      <c r="A3926" s="12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13"/>
      <c r="AE3926" s="13"/>
      <c r="AF3926" s="13"/>
      <c r="AG3926" s="6"/>
      <c r="AH3926" s="6"/>
      <c r="AI3926" s="6"/>
      <c r="AJ3926" s="6"/>
    </row>
    <row r="3927" spans="1:36" x14ac:dyDescent="0.35">
      <c r="A3927" s="12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13"/>
      <c r="AE3927" s="13"/>
      <c r="AF3927" s="13"/>
      <c r="AG3927" s="6"/>
      <c r="AH3927" s="6"/>
      <c r="AI3927" s="6"/>
      <c r="AJ3927" s="6"/>
    </row>
    <row r="3928" spans="1:36" x14ac:dyDescent="0.35">
      <c r="A3928" s="12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13"/>
      <c r="AE3928" s="13"/>
      <c r="AF3928" s="13"/>
      <c r="AG3928" s="6"/>
      <c r="AH3928" s="6"/>
      <c r="AI3928" s="6"/>
      <c r="AJ3928" s="6"/>
    </row>
    <row r="3929" spans="1:36" x14ac:dyDescent="0.35">
      <c r="A3929" s="12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13"/>
      <c r="AE3929" s="13"/>
      <c r="AF3929" s="13"/>
      <c r="AG3929" s="6"/>
      <c r="AH3929" s="6"/>
      <c r="AI3929" s="6"/>
      <c r="AJ3929" s="6"/>
    </row>
    <row r="3930" spans="1:36" x14ac:dyDescent="0.35">
      <c r="A3930" s="12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13"/>
      <c r="AE3930" s="13"/>
      <c r="AF3930" s="13"/>
      <c r="AG3930" s="6"/>
      <c r="AH3930" s="6"/>
      <c r="AI3930" s="6"/>
      <c r="AJ3930" s="6"/>
    </row>
    <row r="3931" spans="1:36" x14ac:dyDescent="0.35">
      <c r="A3931" s="12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13"/>
      <c r="AE3931" s="13"/>
      <c r="AF3931" s="13"/>
      <c r="AG3931" s="6"/>
      <c r="AH3931" s="6"/>
      <c r="AI3931" s="6"/>
      <c r="AJ3931" s="6"/>
    </row>
    <row r="3932" spans="1:36" x14ac:dyDescent="0.35">
      <c r="A3932" s="12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13"/>
      <c r="AE3932" s="13"/>
      <c r="AF3932" s="13"/>
      <c r="AG3932" s="6"/>
      <c r="AH3932" s="6"/>
      <c r="AI3932" s="6"/>
      <c r="AJ3932" s="6"/>
    </row>
    <row r="3933" spans="1:36" x14ac:dyDescent="0.35">
      <c r="A3933" s="12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13"/>
      <c r="AE3933" s="13"/>
      <c r="AF3933" s="13"/>
      <c r="AG3933" s="6"/>
      <c r="AH3933" s="6"/>
      <c r="AI3933" s="6"/>
      <c r="AJ3933" s="6"/>
    </row>
    <row r="3934" spans="1:36" x14ac:dyDescent="0.35">
      <c r="A3934" s="12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13"/>
      <c r="AE3934" s="13"/>
      <c r="AF3934" s="13"/>
      <c r="AG3934" s="6"/>
      <c r="AH3934" s="6"/>
      <c r="AI3934" s="6"/>
      <c r="AJ3934" s="6"/>
    </row>
    <row r="3935" spans="1:36" x14ac:dyDescent="0.35">
      <c r="A3935" s="12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13"/>
      <c r="AE3935" s="13"/>
      <c r="AF3935" s="13"/>
      <c r="AG3935" s="6"/>
      <c r="AH3935" s="6"/>
      <c r="AI3935" s="6"/>
      <c r="AJ3935" s="6"/>
    </row>
    <row r="3936" spans="1:36" x14ac:dyDescent="0.35">
      <c r="A3936" s="12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13"/>
      <c r="AE3936" s="13"/>
      <c r="AF3936" s="13"/>
      <c r="AG3936" s="6"/>
      <c r="AH3936" s="6"/>
      <c r="AI3936" s="6"/>
      <c r="AJ3936" s="6"/>
    </row>
    <row r="3937" spans="1:36" x14ac:dyDescent="0.35">
      <c r="A3937" s="12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13"/>
      <c r="AE3937" s="13"/>
      <c r="AF3937" s="13"/>
      <c r="AG3937" s="6"/>
      <c r="AH3937" s="6"/>
      <c r="AI3937" s="6"/>
      <c r="AJ3937" s="6"/>
    </row>
    <row r="3938" spans="1:36" x14ac:dyDescent="0.35">
      <c r="A3938" s="12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13"/>
      <c r="AE3938" s="13"/>
      <c r="AF3938" s="13"/>
      <c r="AG3938" s="6"/>
      <c r="AH3938" s="6"/>
      <c r="AI3938" s="6"/>
      <c r="AJ3938" s="6"/>
    </row>
    <row r="3939" spans="1:36" x14ac:dyDescent="0.35">
      <c r="A3939" s="12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13"/>
      <c r="AE3939" s="13"/>
      <c r="AF3939" s="13"/>
      <c r="AG3939" s="6"/>
      <c r="AH3939" s="6"/>
      <c r="AI3939" s="6"/>
      <c r="AJ3939" s="6"/>
    </row>
    <row r="3940" spans="1:36" x14ac:dyDescent="0.35">
      <c r="A3940" s="12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13"/>
      <c r="AE3940" s="13"/>
      <c r="AF3940" s="13"/>
      <c r="AG3940" s="6"/>
      <c r="AH3940" s="6"/>
      <c r="AI3940" s="6"/>
      <c r="AJ3940" s="6"/>
    </row>
    <row r="3941" spans="1:36" x14ac:dyDescent="0.35">
      <c r="A3941" s="12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13"/>
      <c r="AE3941" s="13"/>
      <c r="AF3941" s="13"/>
      <c r="AG3941" s="6"/>
      <c r="AH3941" s="6"/>
      <c r="AI3941" s="6"/>
      <c r="AJ3941" s="6"/>
    </row>
    <row r="3942" spans="1:36" x14ac:dyDescent="0.35">
      <c r="A3942" s="12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13"/>
      <c r="AE3942" s="13"/>
      <c r="AF3942" s="13"/>
      <c r="AG3942" s="6"/>
      <c r="AH3942" s="6"/>
      <c r="AI3942" s="6"/>
      <c r="AJ3942" s="6"/>
    </row>
    <row r="3943" spans="1:36" x14ac:dyDescent="0.35">
      <c r="A3943" s="12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13"/>
      <c r="AE3943" s="13"/>
      <c r="AF3943" s="13"/>
      <c r="AG3943" s="6"/>
      <c r="AH3943" s="6"/>
      <c r="AI3943" s="6"/>
      <c r="AJ3943" s="6"/>
    </row>
    <row r="3944" spans="1:36" x14ac:dyDescent="0.35">
      <c r="A3944" s="12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13"/>
      <c r="AE3944" s="13"/>
      <c r="AF3944" s="13"/>
      <c r="AG3944" s="6"/>
      <c r="AH3944" s="6"/>
      <c r="AI3944" s="6"/>
      <c r="AJ3944" s="6"/>
    </row>
    <row r="3945" spans="1:36" x14ac:dyDescent="0.35">
      <c r="A3945" s="12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13"/>
      <c r="AE3945" s="13"/>
      <c r="AF3945" s="13"/>
      <c r="AG3945" s="6"/>
      <c r="AH3945" s="6"/>
      <c r="AI3945" s="6"/>
      <c r="AJ3945" s="6"/>
    </row>
    <row r="3946" spans="1:36" x14ac:dyDescent="0.35">
      <c r="A3946" s="12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13"/>
      <c r="AE3946" s="13"/>
      <c r="AF3946" s="13"/>
      <c r="AG3946" s="6"/>
      <c r="AH3946" s="6"/>
      <c r="AI3946" s="6"/>
      <c r="AJ3946" s="6"/>
    </row>
    <row r="3947" spans="1:36" x14ac:dyDescent="0.35">
      <c r="A3947" s="12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13"/>
      <c r="AE3947" s="13"/>
      <c r="AF3947" s="13"/>
      <c r="AG3947" s="6"/>
      <c r="AH3947" s="6"/>
      <c r="AI3947" s="6"/>
      <c r="AJ3947" s="6"/>
    </row>
    <row r="3948" spans="1:36" x14ac:dyDescent="0.35">
      <c r="A3948" s="12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13"/>
      <c r="AE3948" s="13"/>
      <c r="AF3948" s="13"/>
      <c r="AG3948" s="6"/>
      <c r="AH3948" s="6"/>
      <c r="AI3948" s="6"/>
      <c r="AJ3948" s="6"/>
    </row>
    <row r="3949" spans="1:36" x14ac:dyDescent="0.35">
      <c r="A3949" s="12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13"/>
      <c r="AE3949" s="13"/>
      <c r="AF3949" s="13"/>
      <c r="AG3949" s="6"/>
      <c r="AH3949" s="6"/>
      <c r="AI3949" s="6"/>
      <c r="AJ3949" s="6"/>
    </row>
    <row r="3950" spans="1:36" x14ac:dyDescent="0.35">
      <c r="A3950" s="12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13"/>
      <c r="AE3950" s="13"/>
      <c r="AF3950" s="13"/>
      <c r="AG3950" s="6"/>
      <c r="AH3950" s="6"/>
      <c r="AI3950" s="6"/>
      <c r="AJ3950" s="6"/>
    </row>
    <row r="3951" spans="1:36" x14ac:dyDescent="0.35">
      <c r="A3951" s="12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13"/>
      <c r="AE3951" s="13"/>
      <c r="AF3951" s="13"/>
      <c r="AG3951" s="6"/>
      <c r="AH3951" s="6"/>
      <c r="AI3951" s="6"/>
      <c r="AJ3951" s="6"/>
    </row>
    <row r="3952" spans="1:36" x14ac:dyDescent="0.35">
      <c r="A3952" s="12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13"/>
      <c r="AE3952" s="13"/>
      <c r="AF3952" s="13"/>
      <c r="AG3952" s="6"/>
      <c r="AH3952" s="6"/>
      <c r="AI3952" s="6"/>
      <c r="AJ3952" s="6"/>
    </row>
    <row r="3953" spans="1:36" x14ac:dyDescent="0.35">
      <c r="A3953" s="12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13"/>
      <c r="AE3953" s="13"/>
      <c r="AF3953" s="13"/>
      <c r="AG3953" s="6"/>
      <c r="AH3953" s="6"/>
      <c r="AI3953" s="6"/>
      <c r="AJ3953" s="6"/>
    </row>
    <row r="3954" spans="1:36" x14ac:dyDescent="0.35">
      <c r="A3954" s="12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13"/>
      <c r="AE3954" s="13"/>
      <c r="AF3954" s="13"/>
      <c r="AG3954" s="6"/>
      <c r="AH3954" s="6"/>
      <c r="AI3954" s="6"/>
      <c r="AJ3954" s="6"/>
    </row>
    <row r="3955" spans="1:36" x14ac:dyDescent="0.35">
      <c r="A3955" s="12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13"/>
      <c r="AE3955" s="13"/>
      <c r="AF3955" s="13"/>
      <c r="AG3955" s="6"/>
      <c r="AH3955" s="6"/>
      <c r="AI3955" s="6"/>
      <c r="AJ3955" s="6"/>
    </row>
    <row r="3956" spans="1:36" x14ac:dyDescent="0.35">
      <c r="A3956" s="12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13"/>
      <c r="AE3956" s="13"/>
      <c r="AF3956" s="13"/>
      <c r="AG3956" s="6"/>
      <c r="AH3956" s="6"/>
      <c r="AI3956" s="6"/>
      <c r="AJ3956" s="6"/>
    </row>
    <row r="3957" spans="1:36" x14ac:dyDescent="0.35">
      <c r="A3957" s="12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13"/>
      <c r="AE3957" s="13"/>
      <c r="AF3957" s="13"/>
      <c r="AG3957" s="6"/>
      <c r="AH3957" s="6"/>
      <c r="AI3957" s="6"/>
      <c r="AJ3957" s="6"/>
    </row>
    <row r="3958" spans="1:36" x14ac:dyDescent="0.35">
      <c r="A3958" s="12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13"/>
      <c r="AE3958" s="13"/>
      <c r="AF3958" s="13"/>
      <c r="AG3958" s="6"/>
      <c r="AH3958" s="6"/>
      <c r="AI3958" s="6"/>
      <c r="AJ3958" s="6"/>
    </row>
    <row r="3959" spans="1:36" x14ac:dyDescent="0.35">
      <c r="A3959" s="12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13"/>
      <c r="AE3959" s="13"/>
      <c r="AF3959" s="13"/>
      <c r="AG3959" s="6"/>
      <c r="AH3959" s="6"/>
      <c r="AI3959" s="6"/>
      <c r="AJ3959" s="6"/>
    </row>
    <row r="3960" spans="1:36" x14ac:dyDescent="0.35">
      <c r="A3960" s="12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13"/>
      <c r="AE3960" s="13"/>
      <c r="AF3960" s="13"/>
      <c r="AG3960" s="6"/>
      <c r="AH3960" s="6"/>
      <c r="AI3960" s="6"/>
      <c r="AJ3960" s="6"/>
    </row>
    <row r="3961" spans="1:36" x14ac:dyDescent="0.35">
      <c r="A3961" s="12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13"/>
      <c r="AE3961" s="13"/>
      <c r="AF3961" s="13"/>
      <c r="AG3961" s="6"/>
      <c r="AH3961" s="6"/>
      <c r="AI3961" s="6"/>
      <c r="AJ3961" s="6"/>
    </row>
    <row r="3962" spans="1:36" x14ac:dyDescent="0.35">
      <c r="A3962" s="12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13"/>
      <c r="AE3962" s="13"/>
      <c r="AF3962" s="13"/>
      <c r="AG3962" s="6"/>
      <c r="AH3962" s="6"/>
      <c r="AI3962" s="6"/>
      <c r="AJ3962" s="6"/>
    </row>
    <row r="3963" spans="1:36" x14ac:dyDescent="0.35">
      <c r="A3963" s="12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13"/>
      <c r="AE3963" s="13"/>
      <c r="AF3963" s="13"/>
      <c r="AG3963" s="6"/>
      <c r="AH3963" s="6"/>
      <c r="AI3963" s="6"/>
      <c r="AJ3963" s="6"/>
    </row>
    <row r="3964" spans="1:36" x14ac:dyDescent="0.35">
      <c r="A3964" s="12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13"/>
      <c r="AE3964" s="13"/>
      <c r="AF3964" s="13"/>
      <c r="AG3964" s="6"/>
      <c r="AH3964" s="6"/>
      <c r="AI3964" s="6"/>
      <c r="AJ3964" s="6"/>
    </row>
    <row r="3965" spans="1:36" x14ac:dyDescent="0.35">
      <c r="A3965" s="12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13"/>
      <c r="AE3965" s="13"/>
      <c r="AF3965" s="13"/>
      <c r="AG3965" s="6"/>
      <c r="AH3965" s="6"/>
      <c r="AI3965" s="6"/>
      <c r="AJ3965" s="6"/>
    </row>
    <row r="3966" spans="1:36" x14ac:dyDescent="0.35">
      <c r="A3966" s="12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13"/>
      <c r="AE3966" s="13"/>
      <c r="AF3966" s="13"/>
      <c r="AG3966" s="6"/>
      <c r="AH3966" s="6"/>
      <c r="AI3966" s="6"/>
      <c r="AJ3966" s="6"/>
    </row>
    <row r="3967" spans="1:36" x14ac:dyDescent="0.35">
      <c r="A3967" s="12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13"/>
      <c r="AE3967" s="13"/>
      <c r="AF3967" s="13"/>
      <c r="AG3967" s="6"/>
      <c r="AH3967" s="6"/>
      <c r="AI3967" s="6"/>
      <c r="AJ3967" s="6"/>
    </row>
    <row r="3968" spans="1:36" x14ac:dyDescent="0.35">
      <c r="A3968" s="12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13"/>
      <c r="AE3968" s="13"/>
      <c r="AF3968" s="13"/>
      <c r="AG3968" s="6"/>
      <c r="AH3968" s="6"/>
      <c r="AI3968" s="6"/>
      <c r="AJ3968" s="6"/>
    </row>
    <row r="3969" spans="1:36" x14ac:dyDescent="0.35">
      <c r="A3969" s="12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13"/>
      <c r="AE3969" s="13"/>
      <c r="AF3969" s="13"/>
      <c r="AG3969" s="6"/>
      <c r="AH3969" s="6"/>
      <c r="AI3969" s="6"/>
      <c r="AJ3969" s="6"/>
    </row>
    <row r="3970" spans="1:36" x14ac:dyDescent="0.35">
      <c r="A3970" s="12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13"/>
      <c r="AE3970" s="13"/>
      <c r="AF3970" s="13"/>
      <c r="AG3970" s="6"/>
      <c r="AH3970" s="6"/>
      <c r="AI3970" s="6"/>
      <c r="AJ3970" s="6"/>
    </row>
    <row r="3971" spans="1:36" x14ac:dyDescent="0.35">
      <c r="A3971" s="12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13"/>
      <c r="AE3971" s="13"/>
      <c r="AF3971" s="13"/>
      <c r="AG3971" s="6"/>
      <c r="AH3971" s="6"/>
      <c r="AI3971" s="6"/>
      <c r="AJ3971" s="6"/>
    </row>
    <row r="3972" spans="1:36" x14ac:dyDescent="0.35">
      <c r="A3972" s="12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13"/>
      <c r="AE3972" s="13"/>
      <c r="AF3972" s="13"/>
      <c r="AG3972" s="6"/>
      <c r="AH3972" s="6"/>
      <c r="AI3972" s="6"/>
      <c r="AJ3972" s="6"/>
    </row>
    <row r="3973" spans="1:36" x14ac:dyDescent="0.35">
      <c r="A3973" s="12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13"/>
      <c r="AE3973" s="13"/>
      <c r="AF3973" s="13"/>
      <c r="AG3973" s="6"/>
      <c r="AH3973" s="6"/>
      <c r="AI3973" s="6"/>
      <c r="AJ3973" s="6"/>
    </row>
    <row r="3974" spans="1:36" x14ac:dyDescent="0.35">
      <c r="A3974" s="12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13"/>
      <c r="AE3974" s="13"/>
      <c r="AF3974" s="13"/>
      <c r="AG3974" s="6"/>
      <c r="AH3974" s="6"/>
      <c r="AI3974" s="6"/>
      <c r="AJ3974" s="6"/>
    </row>
    <row r="3975" spans="1:36" x14ac:dyDescent="0.35">
      <c r="A3975" s="12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13"/>
      <c r="AE3975" s="13"/>
      <c r="AF3975" s="13"/>
      <c r="AG3975" s="6"/>
      <c r="AH3975" s="6"/>
      <c r="AI3975" s="6"/>
      <c r="AJ3975" s="6"/>
    </row>
    <row r="3976" spans="1:36" x14ac:dyDescent="0.35">
      <c r="A3976" s="12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13"/>
      <c r="AE3976" s="13"/>
      <c r="AF3976" s="13"/>
      <c r="AG3976" s="6"/>
      <c r="AH3976" s="6"/>
      <c r="AI3976" s="6"/>
      <c r="AJ3976" s="6"/>
    </row>
    <row r="3977" spans="1:36" x14ac:dyDescent="0.35">
      <c r="A3977" s="12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13"/>
      <c r="AE3977" s="13"/>
      <c r="AF3977" s="13"/>
      <c r="AG3977" s="6"/>
      <c r="AH3977" s="6"/>
      <c r="AI3977" s="6"/>
      <c r="AJ3977" s="6"/>
    </row>
    <row r="3978" spans="1:36" x14ac:dyDescent="0.35">
      <c r="A3978" s="12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13"/>
      <c r="AE3978" s="13"/>
      <c r="AF3978" s="13"/>
      <c r="AG3978" s="6"/>
      <c r="AH3978" s="6"/>
      <c r="AI3978" s="6"/>
      <c r="AJ3978" s="6"/>
    </row>
    <row r="3979" spans="1:36" x14ac:dyDescent="0.35">
      <c r="A3979" s="12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13"/>
      <c r="AE3979" s="13"/>
      <c r="AF3979" s="13"/>
      <c r="AG3979" s="6"/>
      <c r="AH3979" s="6"/>
      <c r="AI3979" s="6"/>
      <c r="AJ3979" s="6"/>
    </row>
    <row r="3980" spans="1:36" x14ac:dyDescent="0.35">
      <c r="A3980" s="12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13"/>
      <c r="AE3980" s="13"/>
      <c r="AF3980" s="13"/>
      <c r="AG3980" s="6"/>
      <c r="AH3980" s="6"/>
      <c r="AI3980" s="6"/>
      <c r="AJ3980" s="6"/>
    </row>
    <row r="3981" spans="1:36" x14ac:dyDescent="0.35">
      <c r="A3981" s="12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13"/>
      <c r="AE3981" s="13"/>
      <c r="AF3981" s="13"/>
      <c r="AG3981" s="6"/>
      <c r="AH3981" s="6"/>
      <c r="AI3981" s="6"/>
      <c r="AJ3981" s="6"/>
    </row>
    <row r="3982" spans="1:36" x14ac:dyDescent="0.35">
      <c r="A3982" s="12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13"/>
      <c r="AE3982" s="13"/>
      <c r="AF3982" s="13"/>
      <c r="AG3982" s="6"/>
      <c r="AH3982" s="6"/>
      <c r="AI3982" s="6"/>
      <c r="AJ3982" s="6"/>
    </row>
    <row r="3983" spans="1:36" x14ac:dyDescent="0.35">
      <c r="A3983" s="12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13"/>
      <c r="AE3983" s="13"/>
      <c r="AF3983" s="13"/>
      <c r="AG3983" s="6"/>
      <c r="AH3983" s="6"/>
      <c r="AI3983" s="6"/>
      <c r="AJ3983" s="6"/>
    </row>
    <row r="3984" spans="1:36" x14ac:dyDescent="0.35">
      <c r="A3984" s="12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13"/>
      <c r="AE3984" s="13"/>
      <c r="AF3984" s="13"/>
      <c r="AG3984" s="6"/>
      <c r="AH3984" s="6"/>
      <c r="AI3984" s="6"/>
      <c r="AJ3984" s="6"/>
    </row>
    <row r="3985" spans="1:36" x14ac:dyDescent="0.35">
      <c r="A3985" s="12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13"/>
      <c r="AE3985" s="13"/>
      <c r="AF3985" s="13"/>
      <c r="AG3985" s="6"/>
      <c r="AH3985" s="6"/>
      <c r="AI3985" s="6"/>
      <c r="AJ3985" s="6"/>
    </row>
    <row r="3986" spans="1:36" x14ac:dyDescent="0.35">
      <c r="A3986" s="12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13"/>
      <c r="AE3986" s="13"/>
      <c r="AF3986" s="13"/>
      <c r="AG3986" s="6"/>
      <c r="AH3986" s="6"/>
      <c r="AI3986" s="6"/>
      <c r="AJ3986" s="6"/>
    </row>
    <row r="3987" spans="1:36" x14ac:dyDescent="0.35">
      <c r="A3987" s="12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13"/>
      <c r="AE3987" s="13"/>
      <c r="AF3987" s="13"/>
      <c r="AG3987" s="6"/>
      <c r="AH3987" s="6"/>
      <c r="AI3987" s="6"/>
      <c r="AJ3987" s="6"/>
    </row>
    <row r="3988" spans="1:36" x14ac:dyDescent="0.35">
      <c r="A3988" s="12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13"/>
      <c r="AE3988" s="13"/>
      <c r="AF3988" s="13"/>
      <c r="AG3988" s="6"/>
      <c r="AH3988" s="6"/>
      <c r="AI3988" s="6"/>
      <c r="AJ3988" s="6"/>
    </row>
    <row r="3989" spans="1:36" x14ac:dyDescent="0.35">
      <c r="A3989" s="12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13"/>
      <c r="AE3989" s="13"/>
      <c r="AF3989" s="13"/>
      <c r="AG3989" s="6"/>
      <c r="AH3989" s="6"/>
      <c r="AI3989" s="6"/>
      <c r="AJ3989" s="6"/>
    </row>
    <row r="3990" spans="1:36" x14ac:dyDescent="0.35">
      <c r="A3990" s="12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13"/>
      <c r="AE3990" s="13"/>
      <c r="AF3990" s="13"/>
      <c r="AG3990" s="6"/>
      <c r="AH3990" s="6"/>
      <c r="AI3990" s="6"/>
      <c r="AJ3990" s="6"/>
    </row>
    <row r="3991" spans="1:36" x14ac:dyDescent="0.35">
      <c r="A3991" s="12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13"/>
      <c r="AE3991" s="13"/>
      <c r="AF3991" s="13"/>
      <c r="AG3991" s="6"/>
      <c r="AH3991" s="6"/>
      <c r="AI3991" s="6"/>
      <c r="AJ3991" s="6"/>
    </row>
    <row r="3992" spans="1:36" x14ac:dyDescent="0.35">
      <c r="A3992" s="12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13"/>
      <c r="AE3992" s="13"/>
      <c r="AF3992" s="13"/>
      <c r="AG3992" s="6"/>
      <c r="AH3992" s="6"/>
      <c r="AI3992" s="6"/>
      <c r="AJ3992" s="6"/>
    </row>
    <row r="3993" spans="1:36" x14ac:dyDescent="0.35">
      <c r="A3993" s="12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13"/>
      <c r="AE3993" s="13"/>
      <c r="AF3993" s="13"/>
      <c r="AG3993" s="6"/>
      <c r="AH3993" s="6"/>
      <c r="AI3993" s="6"/>
      <c r="AJ3993" s="6"/>
    </row>
    <row r="3994" spans="1:36" x14ac:dyDescent="0.35">
      <c r="A3994" s="12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13"/>
      <c r="AE3994" s="13"/>
      <c r="AF3994" s="13"/>
      <c r="AG3994" s="6"/>
      <c r="AH3994" s="6"/>
      <c r="AI3994" s="6"/>
      <c r="AJ3994" s="6"/>
    </row>
    <row r="3995" spans="1:36" x14ac:dyDescent="0.35">
      <c r="A3995" s="12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13"/>
      <c r="AE3995" s="13"/>
      <c r="AF3995" s="13"/>
      <c r="AG3995" s="6"/>
      <c r="AH3995" s="6"/>
      <c r="AI3995" s="6"/>
      <c r="AJ3995" s="6"/>
    </row>
    <row r="3996" spans="1:36" x14ac:dyDescent="0.35">
      <c r="A3996" s="12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13"/>
      <c r="AE3996" s="13"/>
      <c r="AF3996" s="13"/>
      <c r="AG3996" s="6"/>
      <c r="AH3996" s="6"/>
      <c r="AI3996" s="6"/>
      <c r="AJ3996" s="6"/>
    </row>
    <row r="3997" spans="1:36" x14ac:dyDescent="0.35">
      <c r="A3997" s="12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13"/>
      <c r="AE3997" s="13"/>
      <c r="AF3997" s="13"/>
      <c r="AG3997" s="6"/>
      <c r="AH3997" s="6"/>
      <c r="AI3997" s="6"/>
      <c r="AJ3997" s="6"/>
    </row>
    <row r="3998" spans="1:36" x14ac:dyDescent="0.35">
      <c r="A3998" s="12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13"/>
      <c r="AE3998" s="13"/>
      <c r="AF3998" s="13"/>
      <c r="AG3998" s="6"/>
      <c r="AH3998" s="6"/>
      <c r="AI3998" s="6"/>
      <c r="AJ3998" s="6"/>
    </row>
    <row r="3999" spans="1:36" x14ac:dyDescent="0.35">
      <c r="A3999" s="12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13"/>
      <c r="AE3999" s="13"/>
      <c r="AF3999" s="13"/>
      <c r="AG3999" s="6"/>
      <c r="AH3999" s="6"/>
      <c r="AI3999" s="6"/>
      <c r="AJ3999" s="6"/>
    </row>
    <row r="4000" spans="1:36" x14ac:dyDescent="0.35">
      <c r="A4000" s="12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13"/>
      <c r="AE4000" s="13"/>
      <c r="AF4000" s="13"/>
      <c r="AG4000" s="6"/>
      <c r="AH4000" s="6"/>
      <c r="AI4000" s="6"/>
      <c r="AJ4000" s="6"/>
    </row>
    <row r="4001" spans="1:36" x14ac:dyDescent="0.35">
      <c r="A4001" s="12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13"/>
      <c r="AE4001" s="13"/>
      <c r="AF4001" s="13"/>
      <c r="AG4001" s="6"/>
      <c r="AH4001" s="6"/>
      <c r="AI4001" s="6"/>
      <c r="AJ4001" s="6"/>
    </row>
    <row r="4002" spans="1:36" x14ac:dyDescent="0.35">
      <c r="A4002" s="12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13"/>
      <c r="AE4002" s="13"/>
      <c r="AF4002" s="13"/>
      <c r="AG4002" s="6"/>
      <c r="AH4002" s="6"/>
      <c r="AI4002" s="6"/>
      <c r="AJ4002" s="6"/>
    </row>
    <row r="4003" spans="1:36" x14ac:dyDescent="0.35">
      <c r="A4003" s="12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13"/>
      <c r="AE4003" s="13"/>
      <c r="AF4003" s="13"/>
      <c r="AG4003" s="6"/>
      <c r="AH4003" s="6"/>
      <c r="AI4003" s="6"/>
      <c r="AJ4003" s="6"/>
    </row>
    <row r="4004" spans="1:36" x14ac:dyDescent="0.35">
      <c r="A4004" s="12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13"/>
      <c r="AE4004" s="13"/>
      <c r="AF4004" s="13"/>
      <c r="AG4004" s="6"/>
      <c r="AH4004" s="6"/>
      <c r="AI4004" s="6"/>
      <c r="AJ4004" s="6"/>
    </row>
    <row r="4005" spans="1:36" x14ac:dyDescent="0.35">
      <c r="A4005" s="12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13"/>
      <c r="AE4005" s="13"/>
      <c r="AF4005" s="13"/>
      <c r="AG4005" s="6"/>
      <c r="AH4005" s="6"/>
      <c r="AI4005" s="6"/>
      <c r="AJ4005" s="6"/>
    </row>
    <row r="4006" spans="1:36" x14ac:dyDescent="0.35">
      <c r="A4006" s="12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13"/>
      <c r="AE4006" s="13"/>
      <c r="AF4006" s="13"/>
      <c r="AG4006" s="6"/>
      <c r="AH4006" s="6"/>
      <c r="AI4006" s="6"/>
      <c r="AJ4006" s="6"/>
    </row>
    <row r="4007" spans="1:36" x14ac:dyDescent="0.35">
      <c r="A4007" s="12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13"/>
      <c r="AE4007" s="13"/>
      <c r="AF4007" s="13"/>
      <c r="AG4007" s="6"/>
      <c r="AH4007" s="6"/>
      <c r="AI4007" s="6"/>
      <c r="AJ4007" s="6"/>
    </row>
    <row r="4008" spans="1:36" x14ac:dyDescent="0.35">
      <c r="A4008" s="12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13"/>
      <c r="AE4008" s="13"/>
      <c r="AF4008" s="13"/>
      <c r="AG4008" s="6"/>
      <c r="AH4008" s="6"/>
      <c r="AI4008" s="6"/>
      <c r="AJ4008" s="6"/>
    </row>
    <row r="4009" spans="1:36" x14ac:dyDescent="0.35">
      <c r="A4009" s="12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13"/>
      <c r="AE4009" s="13"/>
      <c r="AF4009" s="13"/>
      <c r="AG4009" s="6"/>
      <c r="AH4009" s="6"/>
      <c r="AI4009" s="6"/>
      <c r="AJ4009" s="6"/>
    </row>
    <row r="4010" spans="1:36" x14ac:dyDescent="0.35">
      <c r="A4010" s="12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13"/>
      <c r="AE4010" s="13"/>
      <c r="AF4010" s="13"/>
      <c r="AG4010" s="6"/>
      <c r="AH4010" s="6"/>
      <c r="AI4010" s="6"/>
      <c r="AJ4010" s="6"/>
    </row>
    <row r="4011" spans="1:36" x14ac:dyDescent="0.35">
      <c r="A4011" s="12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13"/>
      <c r="AE4011" s="13"/>
      <c r="AF4011" s="13"/>
      <c r="AG4011" s="6"/>
      <c r="AH4011" s="6"/>
      <c r="AI4011" s="6"/>
      <c r="AJ4011" s="6"/>
    </row>
    <row r="4012" spans="1:36" x14ac:dyDescent="0.35">
      <c r="A4012" s="12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13"/>
      <c r="AE4012" s="13"/>
      <c r="AF4012" s="13"/>
      <c r="AG4012" s="6"/>
      <c r="AH4012" s="6"/>
      <c r="AI4012" s="6"/>
      <c r="AJ4012" s="6"/>
    </row>
    <row r="4013" spans="1:36" x14ac:dyDescent="0.35">
      <c r="A4013" s="12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13"/>
      <c r="AE4013" s="13"/>
      <c r="AF4013" s="13"/>
      <c r="AG4013" s="6"/>
      <c r="AH4013" s="6"/>
      <c r="AI4013" s="6"/>
      <c r="AJ4013" s="6"/>
    </row>
    <row r="4014" spans="1:36" x14ac:dyDescent="0.35">
      <c r="A4014" s="12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13"/>
      <c r="AE4014" s="13"/>
      <c r="AF4014" s="13"/>
      <c r="AG4014" s="6"/>
      <c r="AH4014" s="6"/>
      <c r="AI4014" s="6"/>
      <c r="AJ4014" s="6"/>
    </row>
    <row r="4015" spans="1:36" x14ac:dyDescent="0.35">
      <c r="A4015" s="12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13"/>
      <c r="AE4015" s="13"/>
      <c r="AF4015" s="13"/>
      <c r="AG4015" s="6"/>
      <c r="AH4015" s="6"/>
      <c r="AI4015" s="6"/>
      <c r="AJ4015" s="6"/>
    </row>
    <row r="4016" spans="1:36" x14ac:dyDescent="0.35">
      <c r="A4016" s="12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13"/>
      <c r="AE4016" s="13"/>
      <c r="AF4016" s="13"/>
      <c r="AG4016" s="6"/>
      <c r="AH4016" s="6"/>
      <c r="AI4016" s="6"/>
      <c r="AJ4016" s="6"/>
    </row>
    <row r="4017" spans="1:36" x14ac:dyDescent="0.35">
      <c r="A4017" s="12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13"/>
      <c r="AE4017" s="13"/>
      <c r="AF4017" s="13"/>
      <c r="AG4017" s="6"/>
      <c r="AH4017" s="6"/>
      <c r="AI4017" s="6"/>
      <c r="AJ4017" s="6"/>
    </row>
    <row r="4018" spans="1:36" x14ac:dyDescent="0.35">
      <c r="A4018" s="12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13"/>
      <c r="AE4018" s="13"/>
      <c r="AF4018" s="13"/>
      <c r="AG4018" s="6"/>
      <c r="AH4018" s="6"/>
      <c r="AI4018" s="6"/>
      <c r="AJ4018" s="6"/>
    </row>
    <row r="4019" spans="1:36" x14ac:dyDescent="0.35">
      <c r="A4019" s="12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13"/>
      <c r="AE4019" s="13"/>
      <c r="AF4019" s="13"/>
      <c r="AG4019" s="6"/>
      <c r="AH4019" s="6"/>
      <c r="AI4019" s="6"/>
      <c r="AJ4019" s="6"/>
    </row>
    <row r="4020" spans="1:36" x14ac:dyDescent="0.35">
      <c r="A4020" s="12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13"/>
      <c r="AE4020" s="13"/>
      <c r="AF4020" s="13"/>
      <c r="AG4020" s="6"/>
      <c r="AH4020" s="6"/>
      <c r="AI4020" s="6"/>
      <c r="AJ4020" s="6"/>
    </row>
    <row r="4021" spans="1:36" x14ac:dyDescent="0.35">
      <c r="A4021" s="12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13"/>
      <c r="AE4021" s="13"/>
      <c r="AF4021" s="13"/>
      <c r="AG4021" s="6"/>
      <c r="AH4021" s="6"/>
      <c r="AI4021" s="6"/>
      <c r="AJ4021" s="6"/>
    </row>
    <row r="4022" spans="1:36" x14ac:dyDescent="0.35">
      <c r="A4022" s="12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13"/>
      <c r="AE4022" s="13"/>
      <c r="AF4022" s="13"/>
      <c r="AG4022" s="6"/>
      <c r="AH4022" s="6"/>
      <c r="AI4022" s="6"/>
      <c r="AJ4022" s="6"/>
    </row>
    <row r="4023" spans="1:36" x14ac:dyDescent="0.35">
      <c r="A4023" s="12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13"/>
      <c r="AE4023" s="13"/>
      <c r="AF4023" s="13"/>
      <c r="AG4023" s="6"/>
      <c r="AH4023" s="6"/>
      <c r="AI4023" s="6"/>
      <c r="AJ4023" s="6"/>
    </row>
    <row r="4024" spans="1:36" x14ac:dyDescent="0.35">
      <c r="A4024" s="12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13"/>
      <c r="AE4024" s="13"/>
      <c r="AF4024" s="13"/>
      <c r="AG4024" s="6"/>
      <c r="AH4024" s="6"/>
      <c r="AI4024" s="6"/>
      <c r="AJ4024" s="6"/>
    </row>
    <row r="4025" spans="1:36" x14ac:dyDescent="0.35">
      <c r="A4025" s="12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13"/>
      <c r="AE4025" s="13"/>
      <c r="AF4025" s="13"/>
      <c r="AG4025" s="6"/>
      <c r="AH4025" s="6"/>
      <c r="AI4025" s="6"/>
      <c r="AJ4025" s="6"/>
    </row>
    <row r="4026" spans="1:36" x14ac:dyDescent="0.35">
      <c r="A4026" s="12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13"/>
      <c r="AE4026" s="13"/>
      <c r="AF4026" s="13"/>
      <c r="AG4026" s="6"/>
      <c r="AH4026" s="6"/>
      <c r="AI4026" s="6"/>
      <c r="AJ4026" s="6"/>
    </row>
    <row r="4027" spans="1:36" x14ac:dyDescent="0.35">
      <c r="A4027" s="12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13"/>
      <c r="AE4027" s="13"/>
      <c r="AF4027" s="13"/>
      <c r="AG4027" s="6"/>
      <c r="AH4027" s="6"/>
      <c r="AI4027" s="6"/>
      <c r="AJ4027" s="6"/>
    </row>
    <row r="4028" spans="1:36" x14ac:dyDescent="0.35">
      <c r="A4028" s="12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13"/>
      <c r="AE4028" s="13"/>
      <c r="AF4028" s="13"/>
      <c r="AG4028" s="6"/>
      <c r="AH4028" s="6"/>
      <c r="AI4028" s="6"/>
      <c r="AJ4028" s="6"/>
    </row>
    <row r="4029" spans="1:36" x14ac:dyDescent="0.35">
      <c r="A4029" s="12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13"/>
      <c r="AE4029" s="13"/>
      <c r="AF4029" s="13"/>
      <c r="AG4029" s="6"/>
      <c r="AH4029" s="6"/>
      <c r="AI4029" s="6"/>
      <c r="AJ4029" s="6"/>
    </row>
    <row r="4030" spans="1:36" x14ac:dyDescent="0.35">
      <c r="A4030" s="12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13"/>
      <c r="AE4030" s="13"/>
      <c r="AF4030" s="13"/>
      <c r="AG4030" s="6"/>
      <c r="AH4030" s="6"/>
      <c r="AI4030" s="6"/>
      <c r="AJ4030" s="6"/>
    </row>
    <row r="4031" spans="1:36" x14ac:dyDescent="0.35">
      <c r="A4031" s="12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13"/>
      <c r="AE4031" s="13"/>
      <c r="AF4031" s="13"/>
      <c r="AG4031" s="6"/>
      <c r="AH4031" s="6"/>
      <c r="AI4031" s="6"/>
      <c r="AJ4031" s="6"/>
    </row>
    <row r="4032" spans="1:36" x14ac:dyDescent="0.35">
      <c r="A4032" s="12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13"/>
      <c r="AE4032" s="13"/>
      <c r="AF4032" s="13"/>
      <c r="AG4032" s="6"/>
      <c r="AH4032" s="6"/>
      <c r="AI4032" s="6"/>
      <c r="AJ4032" s="6"/>
    </row>
    <row r="4033" spans="1:36" x14ac:dyDescent="0.35">
      <c r="A4033" s="12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13"/>
      <c r="AE4033" s="13"/>
      <c r="AF4033" s="13"/>
      <c r="AG4033" s="6"/>
      <c r="AH4033" s="6"/>
      <c r="AI4033" s="6"/>
      <c r="AJ4033" s="6"/>
    </row>
    <row r="4034" spans="1:36" x14ac:dyDescent="0.35">
      <c r="A4034" s="12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13"/>
      <c r="AE4034" s="13"/>
      <c r="AF4034" s="13"/>
      <c r="AG4034" s="6"/>
      <c r="AH4034" s="6"/>
      <c r="AI4034" s="6"/>
      <c r="AJ4034" s="6"/>
    </row>
    <row r="4035" spans="1:36" x14ac:dyDescent="0.35">
      <c r="A4035" s="12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13"/>
      <c r="AE4035" s="13"/>
      <c r="AF4035" s="13"/>
      <c r="AG4035" s="6"/>
      <c r="AH4035" s="6"/>
      <c r="AI4035" s="6"/>
      <c r="AJ4035" s="6"/>
    </row>
    <row r="4036" spans="1:36" x14ac:dyDescent="0.35">
      <c r="A4036" s="12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13"/>
      <c r="AE4036" s="13"/>
      <c r="AF4036" s="13"/>
      <c r="AG4036" s="6"/>
      <c r="AH4036" s="6"/>
      <c r="AI4036" s="6"/>
      <c r="AJ4036" s="6"/>
    </row>
    <row r="4037" spans="1:36" x14ac:dyDescent="0.35">
      <c r="A4037" s="12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13"/>
      <c r="AE4037" s="13"/>
      <c r="AF4037" s="13"/>
      <c r="AG4037" s="6"/>
      <c r="AH4037" s="6"/>
      <c r="AI4037" s="6"/>
      <c r="AJ4037" s="6"/>
    </row>
    <row r="4038" spans="1:36" x14ac:dyDescent="0.35">
      <c r="A4038" s="12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13"/>
      <c r="AE4038" s="13"/>
      <c r="AF4038" s="13"/>
      <c r="AG4038" s="6"/>
      <c r="AH4038" s="6"/>
      <c r="AI4038" s="6"/>
      <c r="AJ4038" s="6"/>
    </row>
    <row r="4039" spans="1:36" x14ac:dyDescent="0.35">
      <c r="A4039" s="12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13"/>
      <c r="AE4039" s="13"/>
      <c r="AF4039" s="13"/>
      <c r="AG4039" s="6"/>
      <c r="AH4039" s="6"/>
      <c r="AI4039" s="6"/>
      <c r="AJ4039" s="6"/>
    </row>
    <row r="4040" spans="1:36" x14ac:dyDescent="0.35">
      <c r="A4040" s="12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13"/>
      <c r="AE4040" s="13"/>
      <c r="AF4040" s="13"/>
      <c r="AG4040" s="6"/>
      <c r="AH4040" s="6"/>
      <c r="AI4040" s="6"/>
      <c r="AJ4040" s="6"/>
    </row>
    <row r="4041" spans="1:36" x14ac:dyDescent="0.35">
      <c r="A4041" s="12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13"/>
      <c r="AE4041" s="13"/>
      <c r="AF4041" s="13"/>
      <c r="AG4041" s="6"/>
      <c r="AH4041" s="6"/>
      <c r="AI4041" s="6"/>
      <c r="AJ4041" s="6"/>
    </row>
    <row r="4042" spans="1:36" x14ac:dyDescent="0.35">
      <c r="A4042" s="12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13"/>
      <c r="AE4042" s="13"/>
      <c r="AF4042" s="13"/>
      <c r="AG4042" s="6"/>
      <c r="AH4042" s="6"/>
      <c r="AI4042" s="6"/>
      <c r="AJ4042" s="6"/>
    </row>
    <row r="4043" spans="1:36" x14ac:dyDescent="0.35">
      <c r="A4043" s="12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13"/>
      <c r="AE4043" s="13"/>
      <c r="AF4043" s="13"/>
      <c r="AG4043" s="6"/>
      <c r="AH4043" s="6"/>
      <c r="AI4043" s="6"/>
      <c r="AJ4043" s="6"/>
    </row>
    <row r="4044" spans="1:36" x14ac:dyDescent="0.35">
      <c r="A4044" s="12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13"/>
      <c r="AE4044" s="13"/>
      <c r="AF4044" s="13"/>
      <c r="AG4044" s="6"/>
      <c r="AH4044" s="6"/>
      <c r="AI4044" s="6"/>
      <c r="AJ4044" s="6"/>
    </row>
    <row r="4045" spans="1:36" x14ac:dyDescent="0.35">
      <c r="A4045" s="12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13"/>
      <c r="AE4045" s="13"/>
      <c r="AF4045" s="13"/>
      <c r="AG4045" s="6"/>
      <c r="AH4045" s="6"/>
      <c r="AI4045" s="6"/>
      <c r="AJ4045" s="6"/>
    </row>
    <row r="4046" spans="1:36" x14ac:dyDescent="0.35">
      <c r="A4046" s="12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13"/>
      <c r="AE4046" s="13"/>
      <c r="AF4046" s="13"/>
      <c r="AG4046" s="6"/>
      <c r="AH4046" s="6"/>
      <c r="AI4046" s="6"/>
      <c r="AJ4046" s="6"/>
    </row>
    <row r="4047" spans="1:36" x14ac:dyDescent="0.35">
      <c r="A4047" s="12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13"/>
      <c r="AE4047" s="13"/>
      <c r="AF4047" s="13"/>
      <c r="AG4047" s="6"/>
      <c r="AH4047" s="6"/>
      <c r="AI4047" s="6"/>
      <c r="AJ4047" s="6"/>
    </row>
    <row r="4048" spans="1:36" x14ac:dyDescent="0.35">
      <c r="A4048" s="12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13"/>
      <c r="AE4048" s="13"/>
      <c r="AF4048" s="13"/>
      <c r="AG4048" s="6"/>
      <c r="AH4048" s="6"/>
      <c r="AI4048" s="6"/>
      <c r="AJ4048" s="6"/>
    </row>
    <row r="4049" spans="1:36" x14ac:dyDescent="0.35">
      <c r="A4049" s="12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13"/>
      <c r="AE4049" s="13"/>
      <c r="AF4049" s="13"/>
      <c r="AG4049" s="6"/>
      <c r="AH4049" s="6"/>
      <c r="AI4049" s="6"/>
      <c r="AJ4049" s="6"/>
    </row>
    <row r="4050" spans="1:36" x14ac:dyDescent="0.35">
      <c r="A4050" s="12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13"/>
      <c r="AE4050" s="13"/>
      <c r="AF4050" s="13"/>
      <c r="AG4050" s="6"/>
      <c r="AH4050" s="6"/>
      <c r="AI4050" s="6"/>
      <c r="AJ4050" s="6"/>
    </row>
    <row r="4051" spans="1:36" x14ac:dyDescent="0.35">
      <c r="A4051" s="12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13"/>
      <c r="AE4051" s="13"/>
      <c r="AF4051" s="13"/>
      <c r="AG4051" s="6"/>
      <c r="AH4051" s="6"/>
      <c r="AI4051" s="6"/>
      <c r="AJ4051" s="6"/>
    </row>
    <row r="4052" spans="1:36" x14ac:dyDescent="0.35">
      <c r="A4052" s="12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13"/>
      <c r="AE4052" s="13"/>
      <c r="AF4052" s="13"/>
      <c r="AG4052" s="6"/>
      <c r="AH4052" s="6"/>
      <c r="AI4052" s="6"/>
      <c r="AJ4052" s="6"/>
    </row>
    <row r="4053" spans="1:36" x14ac:dyDescent="0.35">
      <c r="A4053" s="12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13"/>
      <c r="AE4053" s="13"/>
      <c r="AF4053" s="13"/>
      <c r="AG4053" s="6"/>
      <c r="AH4053" s="6"/>
      <c r="AI4053" s="6"/>
      <c r="AJ4053" s="6"/>
    </row>
    <row r="4054" spans="1:36" x14ac:dyDescent="0.35">
      <c r="A4054" s="12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13"/>
      <c r="AE4054" s="13"/>
      <c r="AF4054" s="13"/>
      <c r="AG4054" s="6"/>
      <c r="AH4054" s="6"/>
      <c r="AI4054" s="6"/>
      <c r="AJ4054" s="6"/>
    </row>
    <row r="4055" spans="1:36" x14ac:dyDescent="0.35">
      <c r="A4055" s="12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13"/>
      <c r="AE4055" s="13"/>
      <c r="AF4055" s="13"/>
      <c r="AG4055" s="6"/>
      <c r="AH4055" s="6"/>
      <c r="AI4055" s="6"/>
      <c r="AJ4055" s="6"/>
    </row>
    <row r="4056" spans="1:36" x14ac:dyDescent="0.35">
      <c r="A4056" s="12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13"/>
      <c r="AE4056" s="13"/>
      <c r="AF4056" s="13"/>
      <c r="AG4056" s="6"/>
      <c r="AH4056" s="6"/>
      <c r="AI4056" s="6"/>
      <c r="AJ4056" s="6"/>
    </row>
    <row r="4057" spans="1:36" x14ac:dyDescent="0.35">
      <c r="A4057" s="12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13"/>
      <c r="AE4057" s="13"/>
      <c r="AF4057" s="13"/>
      <c r="AG4057" s="6"/>
      <c r="AH4057" s="6"/>
      <c r="AI4057" s="6"/>
      <c r="AJ4057" s="6"/>
    </row>
    <row r="4058" spans="1:36" x14ac:dyDescent="0.35">
      <c r="A4058" s="12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13"/>
      <c r="AE4058" s="13"/>
      <c r="AF4058" s="13"/>
      <c r="AG4058" s="6"/>
      <c r="AH4058" s="6"/>
      <c r="AI4058" s="6"/>
      <c r="AJ4058" s="6"/>
    </row>
    <row r="4059" spans="1:36" x14ac:dyDescent="0.35">
      <c r="A4059" s="12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13"/>
      <c r="AE4059" s="13"/>
      <c r="AF4059" s="13"/>
      <c r="AG4059" s="6"/>
      <c r="AH4059" s="6"/>
      <c r="AI4059" s="6"/>
      <c r="AJ4059" s="6"/>
    </row>
    <row r="4060" spans="1:36" x14ac:dyDescent="0.35">
      <c r="A4060" s="12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13"/>
      <c r="AE4060" s="13"/>
      <c r="AF4060" s="13"/>
      <c r="AG4060" s="6"/>
      <c r="AH4060" s="6"/>
      <c r="AI4060" s="6"/>
      <c r="AJ4060" s="6"/>
    </row>
    <row r="4061" spans="1:36" x14ac:dyDescent="0.35">
      <c r="A4061" s="12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13"/>
      <c r="AE4061" s="13"/>
      <c r="AF4061" s="13"/>
      <c r="AG4061" s="6"/>
      <c r="AH4061" s="6"/>
      <c r="AI4061" s="6"/>
      <c r="AJ4061" s="6"/>
    </row>
    <row r="4062" spans="1:36" x14ac:dyDescent="0.35">
      <c r="A4062" s="12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13"/>
      <c r="AE4062" s="13"/>
      <c r="AF4062" s="13"/>
      <c r="AG4062" s="6"/>
      <c r="AH4062" s="6"/>
      <c r="AI4062" s="6"/>
      <c r="AJ4062" s="6"/>
    </row>
    <row r="4063" spans="1:36" x14ac:dyDescent="0.35">
      <c r="A4063" s="12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13"/>
      <c r="AE4063" s="13"/>
      <c r="AF4063" s="13"/>
      <c r="AG4063" s="6"/>
      <c r="AH4063" s="6"/>
      <c r="AI4063" s="6"/>
      <c r="AJ4063" s="6"/>
    </row>
    <row r="4064" spans="1:36" x14ac:dyDescent="0.35">
      <c r="A4064" s="12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13"/>
      <c r="AE4064" s="13"/>
      <c r="AF4064" s="13"/>
      <c r="AG4064" s="6"/>
      <c r="AH4064" s="6"/>
      <c r="AI4064" s="6"/>
      <c r="AJ4064" s="6"/>
    </row>
    <row r="4065" spans="1:36" x14ac:dyDescent="0.35">
      <c r="A4065" s="12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13"/>
      <c r="AE4065" s="13"/>
      <c r="AF4065" s="13"/>
      <c r="AG4065" s="6"/>
      <c r="AH4065" s="6"/>
      <c r="AI4065" s="6"/>
      <c r="AJ4065" s="6"/>
    </row>
    <row r="4066" spans="1:36" x14ac:dyDescent="0.35">
      <c r="A4066" s="12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13"/>
      <c r="AE4066" s="13"/>
      <c r="AF4066" s="13"/>
      <c r="AG4066" s="6"/>
      <c r="AH4066" s="6"/>
      <c r="AI4066" s="6"/>
      <c r="AJ4066" s="6"/>
    </row>
    <row r="4067" spans="1:36" x14ac:dyDescent="0.35">
      <c r="A4067" s="12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13"/>
      <c r="AE4067" s="13"/>
      <c r="AF4067" s="13"/>
      <c r="AG4067" s="6"/>
      <c r="AH4067" s="6"/>
      <c r="AI4067" s="6"/>
      <c r="AJ4067" s="6"/>
    </row>
    <row r="4068" spans="1:36" x14ac:dyDescent="0.35">
      <c r="A4068" s="12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13"/>
      <c r="AE4068" s="13"/>
      <c r="AF4068" s="13"/>
      <c r="AG4068" s="6"/>
      <c r="AH4068" s="6"/>
      <c r="AI4068" s="6"/>
      <c r="AJ4068" s="6"/>
    </row>
    <row r="4069" spans="1:36" x14ac:dyDescent="0.35">
      <c r="A4069" s="12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13"/>
      <c r="AE4069" s="13"/>
      <c r="AF4069" s="13"/>
      <c r="AG4069" s="6"/>
      <c r="AH4069" s="6"/>
      <c r="AI4069" s="6"/>
      <c r="AJ4069" s="6"/>
    </row>
    <row r="4070" spans="1:36" x14ac:dyDescent="0.35">
      <c r="A4070" s="12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13"/>
      <c r="AE4070" s="13"/>
      <c r="AF4070" s="13"/>
      <c r="AG4070" s="6"/>
      <c r="AH4070" s="6"/>
      <c r="AI4070" s="6"/>
      <c r="AJ4070" s="6"/>
    </row>
    <row r="4071" spans="1:36" x14ac:dyDescent="0.35">
      <c r="A4071" s="12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13"/>
      <c r="AE4071" s="13"/>
      <c r="AF4071" s="13"/>
      <c r="AG4071" s="6"/>
      <c r="AH4071" s="6"/>
      <c r="AI4071" s="6"/>
      <c r="AJ4071" s="6"/>
    </row>
    <row r="4072" spans="1:36" x14ac:dyDescent="0.35">
      <c r="A4072" s="12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13"/>
      <c r="AE4072" s="13"/>
      <c r="AF4072" s="13"/>
      <c r="AG4072" s="6"/>
      <c r="AH4072" s="6"/>
      <c r="AI4072" s="6"/>
      <c r="AJ4072" s="6"/>
    </row>
    <row r="4073" spans="1:36" x14ac:dyDescent="0.35">
      <c r="A4073" s="12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13"/>
      <c r="AE4073" s="13"/>
      <c r="AF4073" s="13"/>
      <c r="AG4073" s="6"/>
      <c r="AH4073" s="6"/>
      <c r="AI4073" s="6"/>
      <c r="AJ4073" s="6"/>
    </row>
    <row r="4074" spans="1:36" x14ac:dyDescent="0.35">
      <c r="A4074" s="12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13"/>
      <c r="AE4074" s="13"/>
      <c r="AF4074" s="13"/>
      <c r="AG4074" s="6"/>
      <c r="AH4074" s="6"/>
      <c r="AI4074" s="6"/>
      <c r="AJ4074" s="6"/>
    </row>
    <row r="4075" spans="1:36" x14ac:dyDescent="0.35">
      <c r="A4075" s="12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13"/>
      <c r="AE4075" s="13"/>
      <c r="AF4075" s="13"/>
      <c r="AG4075" s="6"/>
      <c r="AH4075" s="6"/>
      <c r="AI4075" s="6"/>
      <c r="AJ4075" s="6"/>
    </row>
    <row r="4076" spans="1:36" x14ac:dyDescent="0.35">
      <c r="A4076" s="12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13"/>
      <c r="AE4076" s="13"/>
      <c r="AF4076" s="13"/>
      <c r="AG4076" s="6"/>
      <c r="AH4076" s="6"/>
      <c r="AI4076" s="6"/>
      <c r="AJ4076" s="6"/>
    </row>
    <row r="4077" spans="1:36" x14ac:dyDescent="0.35">
      <c r="A4077" s="12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13"/>
      <c r="AE4077" s="13"/>
      <c r="AF4077" s="13"/>
      <c r="AG4077" s="6"/>
      <c r="AH4077" s="6"/>
      <c r="AI4077" s="6"/>
      <c r="AJ4077" s="6"/>
    </row>
    <row r="4078" spans="1:36" x14ac:dyDescent="0.35">
      <c r="A4078" s="12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13"/>
      <c r="AE4078" s="13"/>
      <c r="AF4078" s="13"/>
      <c r="AG4078" s="6"/>
      <c r="AH4078" s="6"/>
      <c r="AI4078" s="6"/>
      <c r="AJ4078" s="6"/>
    </row>
    <row r="4079" spans="1:36" x14ac:dyDescent="0.35">
      <c r="A4079" s="12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13"/>
      <c r="AE4079" s="13"/>
      <c r="AF4079" s="13"/>
      <c r="AG4079" s="6"/>
      <c r="AH4079" s="6"/>
      <c r="AI4079" s="6"/>
      <c r="AJ4079" s="6"/>
    </row>
    <row r="4080" spans="1:36" x14ac:dyDescent="0.35">
      <c r="A4080" s="12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13"/>
      <c r="AE4080" s="13"/>
      <c r="AF4080" s="13"/>
      <c r="AG4080" s="6"/>
      <c r="AH4080" s="6"/>
      <c r="AI4080" s="6"/>
      <c r="AJ4080" s="6"/>
    </row>
    <row r="4081" spans="1:36" x14ac:dyDescent="0.35">
      <c r="A4081" s="12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13"/>
      <c r="AE4081" s="13"/>
      <c r="AF4081" s="13"/>
      <c r="AG4081" s="6"/>
      <c r="AH4081" s="6"/>
      <c r="AI4081" s="6"/>
      <c r="AJ4081" s="6"/>
    </row>
    <row r="4082" spans="1:36" x14ac:dyDescent="0.35">
      <c r="A4082" s="12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13"/>
      <c r="AE4082" s="13"/>
      <c r="AF4082" s="13"/>
      <c r="AG4082" s="6"/>
      <c r="AH4082" s="6"/>
      <c r="AI4082" s="6"/>
      <c r="AJ4082" s="6"/>
    </row>
    <row r="4083" spans="1:36" x14ac:dyDescent="0.35">
      <c r="A4083" s="12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13"/>
      <c r="AE4083" s="13"/>
      <c r="AF4083" s="13"/>
      <c r="AG4083" s="6"/>
      <c r="AH4083" s="6"/>
      <c r="AI4083" s="6"/>
      <c r="AJ4083" s="6"/>
    </row>
    <row r="4084" spans="1:36" x14ac:dyDescent="0.35">
      <c r="A4084" s="12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13"/>
      <c r="AE4084" s="13"/>
      <c r="AF4084" s="13"/>
      <c r="AG4084" s="6"/>
      <c r="AH4084" s="6"/>
      <c r="AI4084" s="6"/>
      <c r="AJ4084" s="6"/>
    </row>
    <row r="4085" spans="1:36" x14ac:dyDescent="0.35">
      <c r="A4085" s="12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13"/>
      <c r="AE4085" s="13"/>
      <c r="AF4085" s="13"/>
      <c r="AG4085" s="6"/>
      <c r="AH4085" s="6"/>
      <c r="AI4085" s="6"/>
      <c r="AJ4085" s="6"/>
    </row>
    <row r="4086" spans="1:36" x14ac:dyDescent="0.35">
      <c r="A4086" s="12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13"/>
      <c r="AE4086" s="13"/>
      <c r="AF4086" s="13"/>
      <c r="AG4086" s="6"/>
      <c r="AH4086" s="6"/>
      <c r="AI4086" s="6"/>
      <c r="AJ4086" s="6"/>
    </row>
    <row r="4087" spans="1:36" x14ac:dyDescent="0.35">
      <c r="A4087" s="12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13"/>
      <c r="AE4087" s="13"/>
      <c r="AF4087" s="13"/>
      <c r="AG4087" s="6"/>
      <c r="AH4087" s="6"/>
      <c r="AI4087" s="6"/>
      <c r="AJ4087" s="6"/>
    </row>
    <row r="4088" spans="1:36" x14ac:dyDescent="0.35">
      <c r="A4088" s="12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13"/>
      <c r="AE4088" s="13"/>
      <c r="AF4088" s="13"/>
      <c r="AG4088" s="6"/>
      <c r="AH4088" s="6"/>
      <c r="AI4088" s="6"/>
      <c r="AJ4088" s="6"/>
    </row>
    <row r="4089" spans="1:36" x14ac:dyDescent="0.35">
      <c r="A4089" s="12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13"/>
      <c r="AE4089" s="13"/>
      <c r="AF4089" s="13"/>
      <c r="AG4089" s="6"/>
      <c r="AH4089" s="6"/>
      <c r="AI4089" s="6"/>
      <c r="AJ4089" s="6"/>
    </row>
    <row r="4090" spans="1:36" x14ac:dyDescent="0.35">
      <c r="A4090" s="12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13"/>
      <c r="AE4090" s="13"/>
      <c r="AF4090" s="13"/>
      <c r="AG4090" s="6"/>
      <c r="AH4090" s="6"/>
      <c r="AI4090" s="6"/>
      <c r="AJ4090" s="6"/>
    </row>
    <row r="4091" spans="1:36" x14ac:dyDescent="0.35">
      <c r="A4091" s="12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13"/>
      <c r="AE4091" s="13"/>
      <c r="AF4091" s="13"/>
      <c r="AG4091" s="6"/>
      <c r="AH4091" s="6"/>
      <c r="AI4091" s="6"/>
      <c r="AJ4091" s="6"/>
    </row>
    <row r="4092" spans="1:36" x14ac:dyDescent="0.35">
      <c r="A4092" s="12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13"/>
      <c r="AE4092" s="13"/>
      <c r="AF4092" s="13"/>
      <c r="AG4092" s="6"/>
      <c r="AH4092" s="6"/>
      <c r="AI4092" s="6"/>
      <c r="AJ4092" s="6"/>
    </row>
    <row r="4093" spans="1:36" x14ac:dyDescent="0.35">
      <c r="A4093" s="12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13"/>
      <c r="AE4093" s="13"/>
      <c r="AF4093" s="13"/>
      <c r="AG4093" s="6"/>
      <c r="AH4093" s="6"/>
      <c r="AI4093" s="6"/>
      <c r="AJ4093" s="6"/>
    </row>
    <row r="4094" spans="1:36" x14ac:dyDescent="0.35">
      <c r="A4094" s="12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13"/>
      <c r="AE4094" s="13"/>
      <c r="AF4094" s="13"/>
      <c r="AG4094" s="6"/>
      <c r="AH4094" s="6"/>
      <c r="AI4094" s="6"/>
      <c r="AJ4094" s="6"/>
    </row>
    <row r="4095" spans="1:36" x14ac:dyDescent="0.35">
      <c r="A4095" s="12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13"/>
      <c r="AE4095" s="13"/>
      <c r="AF4095" s="13"/>
      <c r="AG4095" s="6"/>
      <c r="AH4095" s="6"/>
      <c r="AI4095" s="6"/>
      <c r="AJ4095" s="6"/>
    </row>
    <row r="4096" spans="1:36" x14ac:dyDescent="0.35">
      <c r="A4096" s="12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13"/>
      <c r="AE4096" s="13"/>
      <c r="AF4096" s="13"/>
      <c r="AG4096" s="6"/>
      <c r="AH4096" s="6"/>
      <c r="AI4096" s="6"/>
      <c r="AJ4096" s="6"/>
    </row>
    <row r="4097" spans="1:36" x14ac:dyDescent="0.35">
      <c r="A4097" s="12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13"/>
      <c r="AE4097" s="13"/>
      <c r="AF4097" s="13"/>
      <c r="AG4097" s="6"/>
      <c r="AH4097" s="6"/>
      <c r="AI4097" s="6"/>
      <c r="AJ4097" s="6"/>
    </row>
    <row r="4098" spans="1:36" x14ac:dyDescent="0.35">
      <c r="A4098" s="12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13"/>
      <c r="AE4098" s="13"/>
      <c r="AF4098" s="13"/>
      <c r="AG4098" s="6"/>
      <c r="AH4098" s="6"/>
      <c r="AI4098" s="6"/>
      <c r="AJ4098" s="6"/>
    </row>
    <row r="4099" spans="1:36" x14ac:dyDescent="0.35">
      <c r="A4099" s="12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13"/>
      <c r="AE4099" s="13"/>
      <c r="AF4099" s="13"/>
      <c r="AG4099" s="6"/>
      <c r="AH4099" s="6"/>
      <c r="AI4099" s="6"/>
      <c r="AJ4099" s="6"/>
    </row>
    <row r="4100" spans="1:36" x14ac:dyDescent="0.35">
      <c r="A4100" s="12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13"/>
      <c r="AE4100" s="13"/>
      <c r="AF4100" s="13"/>
      <c r="AG4100" s="6"/>
      <c r="AH4100" s="6"/>
      <c r="AI4100" s="6"/>
      <c r="AJ4100" s="6"/>
    </row>
    <row r="4101" spans="1:36" x14ac:dyDescent="0.35">
      <c r="A4101" s="12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13"/>
      <c r="AE4101" s="13"/>
      <c r="AF4101" s="13"/>
      <c r="AG4101" s="6"/>
      <c r="AH4101" s="6"/>
      <c r="AI4101" s="6"/>
      <c r="AJ4101" s="6"/>
    </row>
    <row r="4102" spans="1:36" x14ac:dyDescent="0.35">
      <c r="A4102" s="12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13"/>
      <c r="AE4102" s="13"/>
      <c r="AF4102" s="13"/>
      <c r="AG4102" s="6"/>
      <c r="AH4102" s="6"/>
      <c r="AI4102" s="6"/>
      <c r="AJ4102" s="6"/>
    </row>
    <row r="4103" spans="1:36" x14ac:dyDescent="0.35">
      <c r="A4103" s="12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13"/>
      <c r="AE4103" s="13"/>
      <c r="AF4103" s="13"/>
      <c r="AG4103" s="6"/>
      <c r="AH4103" s="6"/>
      <c r="AI4103" s="6"/>
      <c r="AJ4103" s="6"/>
    </row>
    <row r="4104" spans="1:36" x14ac:dyDescent="0.35">
      <c r="A4104" s="12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13"/>
      <c r="AE4104" s="13"/>
      <c r="AF4104" s="13"/>
      <c r="AG4104" s="6"/>
      <c r="AH4104" s="6"/>
      <c r="AI4104" s="6"/>
      <c r="AJ4104" s="6"/>
    </row>
    <row r="4105" spans="1:36" x14ac:dyDescent="0.35">
      <c r="A4105" s="12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13"/>
      <c r="AE4105" s="13"/>
      <c r="AF4105" s="13"/>
      <c r="AG4105" s="6"/>
      <c r="AH4105" s="6"/>
      <c r="AI4105" s="6"/>
      <c r="AJ4105" s="6"/>
    </row>
    <row r="4106" spans="1:36" x14ac:dyDescent="0.35">
      <c r="A4106" s="12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13"/>
      <c r="AE4106" s="13"/>
      <c r="AF4106" s="13"/>
      <c r="AG4106" s="6"/>
      <c r="AH4106" s="6"/>
      <c r="AI4106" s="6"/>
      <c r="AJ4106" s="6"/>
    </row>
    <row r="4107" spans="1:36" x14ac:dyDescent="0.35">
      <c r="A4107" s="12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13"/>
      <c r="AE4107" s="13"/>
      <c r="AF4107" s="13"/>
      <c r="AG4107" s="6"/>
      <c r="AH4107" s="6"/>
      <c r="AI4107" s="6"/>
      <c r="AJ4107" s="6"/>
    </row>
    <row r="4108" spans="1:36" x14ac:dyDescent="0.35">
      <c r="A4108" s="12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13"/>
      <c r="AE4108" s="13"/>
      <c r="AF4108" s="13"/>
      <c r="AG4108" s="6"/>
      <c r="AH4108" s="6"/>
      <c r="AI4108" s="6"/>
      <c r="AJ4108" s="6"/>
    </row>
    <row r="4109" spans="1:36" x14ac:dyDescent="0.35">
      <c r="A4109" s="12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13"/>
      <c r="AE4109" s="13"/>
      <c r="AF4109" s="13"/>
      <c r="AG4109" s="6"/>
      <c r="AH4109" s="6"/>
      <c r="AI4109" s="6"/>
      <c r="AJ4109" s="6"/>
    </row>
    <row r="4110" spans="1:36" x14ac:dyDescent="0.35">
      <c r="A4110" s="12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13"/>
      <c r="AE4110" s="13"/>
      <c r="AF4110" s="13"/>
      <c r="AG4110" s="6"/>
      <c r="AH4110" s="6"/>
      <c r="AI4110" s="6"/>
      <c r="AJ4110" s="6"/>
    </row>
    <row r="4111" spans="1:36" x14ac:dyDescent="0.35">
      <c r="A4111" s="12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13"/>
      <c r="AE4111" s="13"/>
      <c r="AF4111" s="13"/>
      <c r="AG4111" s="6"/>
      <c r="AH4111" s="6"/>
      <c r="AI4111" s="6"/>
      <c r="AJ4111" s="6"/>
    </row>
    <row r="4112" spans="1:36" x14ac:dyDescent="0.35">
      <c r="A4112" s="12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13"/>
      <c r="AE4112" s="13"/>
      <c r="AF4112" s="13"/>
      <c r="AG4112" s="6"/>
      <c r="AH4112" s="6"/>
      <c r="AI4112" s="6"/>
      <c r="AJ4112" s="6"/>
    </row>
    <row r="4113" spans="1:36" x14ac:dyDescent="0.35">
      <c r="A4113" s="12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13"/>
      <c r="AE4113" s="13"/>
      <c r="AF4113" s="13"/>
      <c r="AG4113" s="6"/>
      <c r="AH4113" s="6"/>
      <c r="AI4113" s="6"/>
      <c r="AJ4113" s="6"/>
    </row>
    <row r="4114" spans="1:36" x14ac:dyDescent="0.35">
      <c r="A4114" s="12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13"/>
      <c r="AE4114" s="13"/>
      <c r="AF4114" s="13"/>
      <c r="AG4114" s="6"/>
      <c r="AH4114" s="6"/>
      <c r="AI4114" s="6"/>
      <c r="AJ4114" s="6"/>
    </row>
    <row r="4115" spans="1:36" x14ac:dyDescent="0.35">
      <c r="A4115" s="12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13"/>
      <c r="AE4115" s="13"/>
      <c r="AF4115" s="13"/>
      <c r="AG4115" s="6"/>
      <c r="AH4115" s="6"/>
      <c r="AI4115" s="6"/>
      <c r="AJ4115" s="6"/>
    </row>
    <row r="4116" spans="1:36" x14ac:dyDescent="0.35">
      <c r="A4116" s="12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13"/>
      <c r="AE4116" s="13"/>
      <c r="AF4116" s="13"/>
      <c r="AG4116" s="6"/>
      <c r="AH4116" s="6"/>
      <c r="AI4116" s="6"/>
      <c r="AJ4116" s="6"/>
    </row>
    <row r="4117" spans="1:36" x14ac:dyDescent="0.35">
      <c r="A4117" s="12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13"/>
      <c r="AE4117" s="13"/>
      <c r="AF4117" s="13"/>
      <c r="AG4117" s="6"/>
      <c r="AH4117" s="6"/>
      <c r="AI4117" s="6"/>
      <c r="AJ4117" s="6"/>
    </row>
    <row r="4118" spans="1:36" x14ac:dyDescent="0.35">
      <c r="A4118" s="12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13"/>
      <c r="AE4118" s="13"/>
      <c r="AF4118" s="13"/>
      <c r="AG4118" s="6"/>
      <c r="AH4118" s="6"/>
      <c r="AI4118" s="6"/>
      <c r="AJ4118" s="6"/>
    </row>
    <row r="4119" spans="1:36" x14ac:dyDescent="0.35">
      <c r="A4119" s="12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13"/>
      <c r="AE4119" s="13"/>
      <c r="AF4119" s="13"/>
      <c r="AG4119" s="6"/>
      <c r="AH4119" s="6"/>
      <c r="AI4119" s="6"/>
      <c r="AJ4119" s="6"/>
    </row>
    <row r="4120" spans="1:36" x14ac:dyDescent="0.35">
      <c r="A4120" s="12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13"/>
      <c r="AE4120" s="13"/>
      <c r="AF4120" s="13"/>
      <c r="AG4120" s="6"/>
      <c r="AH4120" s="6"/>
      <c r="AI4120" s="6"/>
      <c r="AJ4120" s="6"/>
    </row>
    <row r="4121" spans="1:36" x14ac:dyDescent="0.35">
      <c r="A4121" s="12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13"/>
      <c r="AE4121" s="13"/>
      <c r="AF4121" s="13"/>
      <c r="AG4121" s="6"/>
      <c r="AH4121" s="6"/>
      <c r="AI4121" s="6"/>
      <c r="AJ4121" s="6"/>
    </row>
    <row r="4122" spans="1:36" x14ac:dyDescent="0.35">
      <c r="A4122" s="12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13"/>
      <c r="AE4122" s="13"/>
      <c r="AF4122" s="13"/>
      <c r="AG4122" s="6"/>
      <c r="AH4122" s="6"/>
      <c r="AI4122" s="6"/>
      <c r="AJ4122" s="6"/>
    </row>
    <row r="4123" spans="1:36" x14ac:dyDescent="0.35">
      <c r="A4123" s="12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13"/>
      <c r="AE4123" s="13"/>
      <c r="AF4123" s="13"/>
      <c r="AG4123" s="6"/>
      <c r="AH4123" s="6"/>
      <c r="AI4123" s="6"/>
      <c r="AJ4123" s="6"/>
    </row>
    <row r="4124" spans="1:36" x14ac:dyDescent="0.35">
      <c r="A4124" s="12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13"/>
      <c r="AE4124" s="13"/>
      <c r="AF4124" s="13"/>
      <c r="AG4124" s="6"/>
      <c r="AH4124" s="6"/>
      <c r="AI4124" s="6"/>
      <c r="AJ4124" s="6"/>
    </row>
    <row r="4125" spans="1:36" x14ac:dyDescent="0.35">
      <c r="A4125" s="12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13"/>
      <c r="AE4125" s="13"/>
      <c r="AF4125" s="13"/>
      <c r="AG4125" s="6"/>
      <c r="AH4125" s="6"/>
      <c r="AI4125" s="6"/>
      <c r="AJ4125" s="6"/>
    </row>
    <row r="4126" spans="1:36" x14ac:dyDescent="0.35">
      <c r="A4126" s="12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13"/>
      <c r="AE4126" s="13"/>
      <c r="AF4126" s="13"/>
      <c r="AG4126" s="6"/>
      <c r="AH4126" s="6"/>
      <c r="AI4126" s="6"/>
      <c r="AJ4126" s="6"/>
    </row>
    <row r="4127" spans="1:36" x14ac:dyDescent="0.35">
      <c r="A4127" s="12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13"/>
      <c r="AE4127" s="13"/>
      <c r="AF4127" s="13"/>
      <c r="AG4127" s="6"/>
      <c r="AH4127" s="6"/>
      <c r="AI4127" s="6"/>
      <c r="AJ4127" s="6"/>
    </row>
    <row r="4128" spans="1:36" x14ac:dyDescent="0.35">
      <c r="A4128" s="12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13"/>
      <c r="AE4128" s="13"/>
      <c r="AF4128" s="13"/>
      <c r="AG4128" s="6"/>
      <c r="AH4128" s="6"/>
      <c r="AI4128" s="6"/>
      <c r="AJ4128" s="6"/>
    </row>
    <row r="4129" spans="1:36" x14ac:dyDescent="0.35">
      <c r="A4129" s="12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13"/>
      <c r="AE4129" s="13"/>
      <c r="AF4129" s="13"/>
      <c r="AG4129" s="6"/>
      <c r="AH4129" s="6"/>
      <c r="AI4129" s="6"/>
      <c r="AJ4129" s="6"/>
    </row>
    <row r="4130" spans="1:36" x14ac:dyDescent="0.35">
      <c r="A4130" s="12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13"/>
      <c r="AE4130" s="13"/>
      <c r="AF4130" s="13"/>
      <c r="AG4130" s="6"/>
      <c r="AH4130" s="6"/>
      <c r="AI4130" s="6"/>
      <c r="AJ4130" s="6"/>
    </row>
    <row r="4131" spans="1:36" x14ac:dyDescent="0.35">
      <c r="A4131" s="12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13"/>
      <c r="AE4131" s="13"/>
      <c r="AF4131" s="13"/>
      <c r="AG4131" s="6"/>
      <c r="AH4131" s="6"/>
      <c r="AI4131" s="6"/>
      <c r="AJ4131" s="6"/>
    </row>
    <row r="4132" spans="1:36" x14ac:dyDescent="0.35">
      <c r="A4132" s="12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13"/>
      <c r="AE4132" s="13"/>
      <c r="AF4132" s="13"/>
      <c r="AG4132" s="6"/>
      <c r="AH4132" s="6"/>
      <c r="AI4132" s="6"/>
      <c r="AJ4132" s="6"/>
    </row>
    <row r="4133" spans="1:36" x14ac:dyDescent="0.35">
      <c r="A4133" s="12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13"/>
      <c r="AE4133" s="13"/>
      <c r="AF4133" s="13"/>
      <c r="AG4133" s="6"/>
      <c r="AH4133" s="6"/>
      <c r="AI4133" s="6"/>
      <c r="AJ4133" s="6"/>
    </row>
    <row r="4134" spans="1:36" x14ac:dyDescent="0.35">
      <c r="A4134" s="12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13"/>
      <c r="AE4134" s="13"/>
      <c r="AF4134" s="13"/>
      <c r="AG4134" s="6"/>
      <c r="AH4134" s="6"/>
      <c r="AI4134" s="6"/>
      <c r="AJ4134" s="6"/>
    </row>
    <row r="4135" spans="1:36" x14ac:dyDescent="0.35">
      <c r="A4135" s="12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13"/>
      <c r="AE4135" s="13"/>
      <c r="AF4135" s="13"/>
      <c r="AG4135" s="6"/>
      <c r="AH4135" s="6"/>
      <c r="AI4135" s="6"/>
      <c r="AJ4135" s="6"/>
    </row>
    <row r="4136" spans="1:36" x14ac:dyDescent="0.35">
      <c r="A4136" s="12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13"/>
      <c r="AE4136" s="13"/>
      <c r="AF4136" s="13"/>
      <c r="AG4136" s="6"/>
      <c r="AH4136" s="6"/>
      <c r="AI4136" s="6"/>
      <c r="AJ4136" s="6"/>
    </row>
    <row r="4137" spans="1:36" x14ac:dyDescent="0.35">
      <c r="A4137" s="12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13"/>
      <c r="AE4137" s="13"/>
      <c r="AF4137" s="13"/>
      <c r="AG4137" s="6"/>
      <c r="AH4137" s="6"/>
      <c r="AI4137" s="6"/>
      <c r="AJ4137" s="6"/>
    </row>
    <row r="4138" spans="1:36" x14ac:dyDescent="0.35">
      <c r="A4138" s="12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13"/>
      <c r="AE4138" s="13"/>
      <c r="AF4138" s="13"/>
      <c r="AG4138" s="6"/>
      <c r="AH4138" s="6"/>
      <c r="AI4138" s="6"/>
      <c r="AJ4138" s="6"/>
    </row>
    <row r="4139" spans="1:36" x14ac:dyDescent="0.35">
      <c r="A4139" s="12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13"/>
      <c r="AE4139" s="13"/>
      <c r="AF4139" s="13"/>
      <c r="AG4139" s="6"/>
      <c r="AH4139" s="6"/>
      <c r="AI4139" s="6"/>
      <c r="AJ4139" s="6"/>
    </row>
    <row r="4140" spans="1:36" x14ac:dyDescent="0.35">
      <c r="A4140" s="12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13"/>
      <c r="AE4140" s="13"/>
      <c r="AF4140" s="13"/>
      <c r="AG4140" s="6"/>
      <c r="AH4140" s="6"/>
      <c r="AI4140" s="6"/>
      <c r="AJ4140" s="6"/>
    </row>
    <row r="4141" spans="1:36" x14ac:dyDescent="0.35">
      <c r="A4141" s="12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13"/>
      <c r="AE4141" s="13"/>
      <c r="AF4141" s="13"/>
      <c r="AG4141" s="6"/>
      <c r="AH4141" s="6"/>
      <c r="AI4141" s="6"/>
      <c r="AJ4141" s="6"/>
    </row>
    <row r="4142" spans="1:36" x14ac:dyDescent="0.35">
      <c r="A4142" s="12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13"/>
      <c r="AE4142" s="13"/>
      <c r="AF4142" s="13"/>
      <c r="AG4142" s="6"/>
      <c r="AH4142" s="6"/>
      <c r="AI4142" s="6"/>
      <c r="AJ4142" s="6"/>
    </row>
    <row r="4143" spans="1:36" x14ac:dyDescent="0.35">
      <c r="A4143" s="12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13"/>
      <c r="AE4143" s="13"/>
      <c r="AF4143" s="13"/>
      <c r="AG4143" s="6"/>
      <c r="AH4143" s="6"/>
      <c r="AI4143" s="6"/>
      <c r="AJ4143" s="6"/>
    </row>
    <row r="4144" spans="1:36" x14ac:dyDescent="0.35">
      <c r="A4144" s="12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13"/>
      <c r="AE4144" s="13"/>
      <c r="AF4144" s="13"/>
      <c r="AG4144" s="6"/>
      <c r="AH4144" s="6"/>
      <c r="AI4144" s="6"/>
      <c r="AJ4144" s="6"/>
    </row>
    <row r="4145" spans="1:36" x14ac:dyDescent="0.35">
      <c r="A4145" s="12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13"/>
      <c r="AE4145" s="13"/>
      <c r="AF4145" s="13"/>
      <c r="AG4145" s="6"/>
      <c r="AH4145" s="6"/>
      <c r="AI4145" s="6"/>
      <c r="AJ4145" s="6"/>
    </row>
    <row r="4146" spans="1:36" x14ac:dyDescent="0.35">
      <c r="A4146" s="12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13"/>
      <c r="AE4146" s="13"/>
      <c r="AF4146" s="13"/>
      <c r="AG4146" s="6"/>
      <c r="AH4146" s="6"/>
      <c r="AI4146" s="6"/>
      <c r="AJ4146" s="6"/>
    </row>
    <row r="4147" spans="1:36" x14ac:dyDescent="0.35">
      <c r="A4147" s="12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13"/>
      <c r="AE4147" s="13"/>
      <c r="AF4147" s="13"/>
      <c r="AG4147" s="6"/>
      <c r="AH4147" s="6"/>
      <c r="AI4147" s="6"/>
      <c r="AJ4147" s="6"/>
    </row>
    <row r="4148" spans="1:36" x14ac:dyDescent="0.35">
      <c r="A4148" s="12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13"/>
      <c r="AE4148" s="13"/>
      <c r="AF4148" s="13"/>
      <c r="AG4148" s="6"/>
      <c r="AH4148" s="6"/>
      <c r="AI4148" s="6"/>
      <c r="AJ4148" s="6"/>
    </row>
    <row r="4149" spans="1:36" x14ac:dyDescent="0.35">
      <c r="A4149" s="12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13"/>
      <c r="AE4149" s="13"/>
      <c r="AF4149" s="13"/>
      <c r="AG4149" s="6"/>
      <c r="AH4149" s="6"/>
      <c r="AI4149" s="6"/>
      <c r="AJ4149" s="6"/>
    </row>
    <row r="4150" spans="1:36" x14ac:dyDescent="0.35">
      <c r="A4150" s="12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13"/>
      <c r="AE4150" s="13"/>
      <c r="AF4150" s="13"/>
      <c r="AG4150" s="6"/>
      <c r="AH4150" s="6"/>
      <c r="AI4150" s="6"/>
      <c r="AJ4150" s="6"/>
    </row>
    <row r="4151" spans="1:36" x14ac:dyDescent="0.35">
      <c r="A4151" s="12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13"/>
      <c r="AE4151" s="13"/>
      <c r="AF4151" s="13"/>
      <c r="AG4151" s="6"/>
      <c r="AH4151" s="6"/>
      <c r="AI4151" s="6"/>
      <c r="AJ4151" s="6"/>
    </row>
    <row r="4152" spans="1:36" x14ac:dyDescent="0.35">
      <c r="A4152" s="12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13"/>
      <c r="AE4152" s="13"/>
      <c r="AF4152" s="13"/>
      <c r="AG4152" s="6"/>
      <c r="AH4152" s="6"/>
      <c r="AI4152" s="6"/>
      <c r="AJ4152" s="6"/>
    </row>
    <row r="4153" spans="1:36" x14ac:dyDescent="0.35">
      <c r="A4153" s="12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13"/>
      <c r="AE4153" s="13"/>
      <c r="AF4153" s="13"/>
      <c r="AG4153" s="6"/>
      <c r="AH4153" s="6"/>
      <c r="AI4153" s="6"/>
      <c r="AJ4153" s="6"/>
    </row>
    <row r="4154" spans="1:36" x14ac:dyDescent="0.35">
      <c r="A4154" s="12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13"/>
      <c r="AE4154" s="13"/>
      <c r="AF4154" s="13"/>
      <c r="AG4154" s="6"/>
      <c r="AH4154" s="6"/>
      <c r="AI4154" s="6"/>
      <c r="AJ4154" s="6"/>
    </row>
    <row r="4155" spans="1:36" x14ac:dyDescent="0.35">
      <c r="A4155" s="12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13"/>
      <c r="AE4155" s="13"/>
      <c r="AF4155" s="13"/>
      <c r="AG4155" s="6"/>
      <c r="AH4155" s="6"/>
      <c r="AI4155" s="6"/>
      <c r="AJ4155" s="6"/>
    </row>
    <row r="4156" spans="1:36" x14ac:dyDescent="0.35">
      <c r="A4156" s="12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13"/>
      <c r="AE4156" s="13"/>
      <c r="AF4156" s="13"/>
      <c r="AG4156" s="6"/>
      <c r="AH4156" s="6"/>
      <c r="AI4156" s="6"/>
      <c r="AJ4156" s="6"/>
    </row>
    <row r="4157" spans="1:36" x14ac:dyDescent="0.35">
      <c r="A4157" s="12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13"/>
      <c r="AE4157" s="13"/>
      <c r="AF4157" s="13"/>
      <c r="AG4157" s="6"/>
      <c r="AH4157" s="6"/>
      <c r="AI4157" s="6"/>
      <c r="AJ4157" s="6"/>
    </row>
    <row r="4158" spans="1:36" x14ac:dyDescent="0.35">
      <c r="A4158" s="12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13"/>
      <c r="AE4158" s="13"/>
      <c r="AF4158" s="13"/>
      <c r="AG4158" s="6"/>
      <c r="AH4158" s="6"/>
      <c r="AI4158" s="6"/>
      <c r="AJ4158" s="6"/>
    </row>
    <row r="4159" spans="1:36" x14ac:dyDescent="0.35">
      <c r="A4159" s="12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13"/>
      <c r="AE4159" s="13"/>
      <c r="AF4159" s="13"/>
      <c r="AG4159" s="6"/>
      <c r="AH4159" s="6"/>
      <c r="AI4159" s="6"/>
      <c r="AJ4159" s="6"/>
    </row>
    <row r="4160" spans="1:36" x14ac:dyDescent="0.35">
      <c r="A4160" s="12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13"/>
      <c r="AE4160" s="13"/>
      <c r="AF4160" s="13"/>
      <c r="AG4160" s="6"/>
      <c r="AH4160" s="6"/>
      <c r="AI4160" s="6"/>
      <c r="AJ4160" s="6"/>
    </row>
    <row r="4161" spans="1:36" x14ac:dyDescent="0.35">
      <c r="A4161" s="12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13"/>
      <c r="AE4161" s="13"/>
      <c r="AF4161" s="13"/>
      <c r="AG4161" s="6"/>
      <c r="AH4161" s="6"/>
      <c r="AI4161" s="6"/>
      <c r="AJ4161" s="6"/>
    </row>
    <row r="4162" spans="1:36" x14ac:dyDescent="0.35">
      <c r="A4162" s="12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13"/>
      <c r="AE4162" s="13"/>
      <c r="AF4162" s="13"/>
      <c r="AG4162" s="6"/>
      <c r="AH4162" s="6"/>
      <c r="AI4162" s="6"/>
      <c r="AJ4162" s="6"/>
    </row>
    <row r="4163" spans="1:36" x14ac:dyDescent="0.35">
      <c r="A4163" s="12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13"/>
      <c r="AE4163" s="13"/>
      <c r="AF4163" s="13"/>
      <c r="AG4163" s="6"/>
      <c r="AH4163" s="6"/>
      <c r="AI4163" s="6"/>
      <c r="AJ4163" s="6"/>
    </row>
    <row r="4164" spans="1:36" x14ac:dyDescent="0.35">
      <c r="A4164" s="12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13"/>
      <c r="AE4164" s="13"/>
      <c r="AF4164" s="13"/>
      <c r="AG4164" s="6"/>
      <c r="AH4164" s="6"/>
      <c r="AI4164" s="6"/>
      <c r="AJ4164" s="6"/>
    </row>
    <row r="4165" spans="1:36" x14ac:dyDescent="0.35">
      <c r="A4165" s="12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13"/>
      <c r="AE4165" s="13"/>
      <c r="AF4165" s="13"/>
      <c r="AG4165" s="6"/>
      <c r="AH4165" s="6"/>
      <c r="AI4165" s="6"/>
      <c r="AJ4165" s="6"/>
    </row>
    <row r="4166" spans="1:36" x14ac:dyDescent="0.35">
      <c r="A4166" s="12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13"/>
      <c r="AE4166" s="13"/>
      <c r="AF4166" s="13"/>
      <c r="AG4166" s="6"/>
      <c r="AH4166" s="6"/>
      <c r="AI4166" s="6"/>
      <c r="AJ4166" s="6"/>
    </row>
    <row r="4167" spans="1:36" x14ac:dyDescent="0.35">
      <c r="A4167" s="12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13"/>
      <c r="AE4167" s="13"/>
      <c r="AF4167" s="13"/>
      <c r="AG4167" s="6"/>
      <c r="AH4167" s="6"/>
      <c r="AI4167" s="6"/>
      <c r="AJ4167" s="6"/>
    </row>
    <row r="4168" spans="1:36" x14ac:dyDescent="0.35">
      <c r="A4168" s="12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13"/>
      <c r="AE4168" s="13"/>
      <c r="AF4168" s="13"/>
      <c r="AG4168" s="6"/>
      <c r="AH4168" s="6"/>
      <c r="AI4168" s="6"/>
      <c r="AJ4168" s="6"/>
    </row>
    <row r="4169" spans="1:36" x14ac:dyDescent="0.35">
      <c r="A4169" s="12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13"/>
      <c r="AE4169" s="13"/>
      <c r="AF4169" s="13"/>
      <c r="AG4169" s="6"/>
      <c r="AH4169" s="6"/>
      <c r="AI4169" s="6"/>
      <c r="AJ4169" s="6"/>
    </row>
    <row r="4170" spans="1:36" x14ac:dyDescent="0.35">
      <c r="A4170" s="12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13"/>
      <c r="AE4170" s="13"/>
      <c r="AF4170" s="13"/>
      <c r="AG4170" s="6"/>
      <c r="AH4170" s="6"/>
      <c r="AI4170" s="6"/>
      <c r="AJ4170" s="6"/>
    </row>
    <row r="4171" spans="1:36" x14ac:dyDescent="0.35">
      <c r="A4171" s="12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13"/>
      <c r="AE4171" s="13"/>
      <c r="AF4171" s="13"/>
      <c r="AG4171" s="6"/>
      <c r="AH4171" s="6"/>
      <c r="AI4171" s="6"/>
      <c r="AJ4171" s="6"/>
    </row>
    <row r="4172" spans="1:36" x14ac:dyDescent="0.35">
      <c r="A4172" s="12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13"/>
      <c r="AE4172" s="13"/>
      <c r="AF4172" s="13"/>
      <c r="AG4172" s="6"/>
      <c r="AH4172" s="6"/>
      <c r="AI4172" s="6"/>
      <c r="AJ4172" s="6"/>
    </row>
    <row r="4173" spans="1:36" x14ac:dyDescent="0.35">
      <c r="A4173" s="12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13"/>
      <c r="AE4173" s="13"/>
      <c r="AF4173" s="13"/>
      <c r="AG4173" s="6"/>
      <c r="AH4173" s="6"/>
      <c r="AI4173" s="6"/>
      <c r="AJ4173" s="6"/>
    </row>
    <row r="4174" spans="1:36" x14ac:dyDescent="0.35">
      <c r="A4174" s="12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13"/>
      <c r="AE4174" s="13"/>
      <c r="AF4174" s="13"/>
      <c r="AG4174" s="6"/>
      <c r="AH4174" s="6"/>
      <c r="AI4174" s="6"/>
      <c r="AJ4174" s="6"/>
    </row>
    <row r="4175" spans="1:36" x14ac:dyDescent="0.35">
      <c r="A4175" s="12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13"/>
      <c r="AE4175" s="13"/>
      <c r="AF4175" s="13"/>
      <c r="AG4175" s="6"/>
      <c r="AH4175" s="6"/>
      <c r="AI4175" s="6"/>
      <c r="AJ4175" s="6"/>
    </row>
    <row r="4176" spans="1:36" x14ac:dyDescent="0.35">
      <c r="A4176" s="12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13"/>
      <c r="AE4176" s="13"/>
      <c r="AF4176" s="13"/>
      <c r="AG4176" s="6"/>
      <c r="AH4176" s="6"/>
      <c r="AI4176" s="6"/>
      <c r="AJ4176" s="6"/>
    </row>
    <row r="4177" spans="1:36" x14ac:dyDescent="0.35">
      <c r="A4177" s="12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13"/>
      <c r="AE4177" s="13"/>
      <c r="AF4177" s="13"/>
      <c r="AG4177" s="6"/>
      <c r="AH4177" s="6"/>
      <c r="AI4177" s="6"/>
      <c r="AJ4177" s="6"/>
    </row>
    <row r="4178" spans="1:36" x14ac:dyDescent="0.35">
      <c r="A4178" s="12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13"/>
      <c r="AE4178" s="13"/>
      <c r="AF4178" s="13"/>
      <c r="AG4178" s="6"/>
      <c r="AH4178" s="6"/>
      <c r="AI4178" s="6"/>
      <c r="AJ4178" s="6"/>
    </row>
    <row r="4179" spans="1:36" x14ac:dyDescent="0.35">
      <c r="A4179" s="12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13"/>
      <c r="AE4179" s="13"/>
      <c r="AF4179" s="13"/>
      <c r="AG4179" s="6"/>
      <c r="AH4179" s="6"/>
      <c r="AI4179" s="6"/>
      <c r="AJ4179" s="6"/>
    </row>
    <row r="4180" spans="1:36" x14ac:dyDescent="0.35">
      <c r="A4180" s="12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13"/>
      <c r="AE4180" s="13"/>
      <c r="AF4180" s="13"/>
      <c r="AG4180" s="6"/>
      <c r="AH4180" s="6"/>
      <c r="AI4180" s="6"/>
      <c r="AJ4180" s="6"/>
    </row>
    <row r="4181" spans="1:36" x14ac:dyDescent="0.35">
      <c r="A4181" s="12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13"/>
      <c r="AE4181" s="13"/>
      <c r="AF4181" s="13"/>
      <c r="AG4181" s="6"/>
      <c r="AH4181" s="6"/>
      <c r="AI4181" s="6"/>
      <c r="AJ4181" s="6"/>
    </row>
    <row r="4182" spans="1:36" x14ac:dyDescent="0.35">
      <c r="A4182" s="12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13"/>
      <c r="AE4182" s="13"/>
      <c r="AF4182" s="13"/>
      <c r="AG4182" s="6"/>
      <c r="AH4182" s="6"/>
      <c r="AI4182" s="6"/>
      <c r="AJ4182" s="6"/>
    </row>
    <row r="4183" spans="1:36" x14ac:dyDescent="0.35">
      <c r="A4183" s="12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13"/>
      <c r="AE4183" s="13"/>
      <c r="AF4183" s="13"/>
      <c r="AG4183" s="6"/>
      <c r="AH4183" s="6"/>
      <c r="AI4183" s="6"/>
      <c r="AJ4183" s="6"/>
    </row>
    <row r="4184" spans="1:36" x14ac:dyDescent="0.35">
      <c r="A4184" s="12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13"/>
      <c r="AE4184" s="13"/>
      <c r="AF4184" s="13"/>
      <c r="AG4184" s="6"/>
      <c r="AH4184" s="6"/>
      <c r="AI4184" s="6"/>
      <c r="AJ4184" s="6"/>
    </row>
    <row r="4185" spans="1:36" x14ac:dyDescent="0.35">
      <c r="A4185" s="12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13"/>
      <c r="AE4185" s="13"/>
      <c r="AF4185" s="13"/>
      <c r="AG4185" s="6"/>
      <c r="AH4185" s="6"/>
      <c r="AI4185" s="6"/>
      <c r="AJ4185" s="6"/>
    </row>
    <row r="4186" spans="1:36" x14ac:dyDescent="0.35">
      <c r="A4186" s="12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13"/>
      <c r="AE4186" s="13"/>
      <c r="AF4186" s="13"/>
      <c r="AG4186" s="6"/>
      <c r="AH4186" s="6"/>
      <c r="AI4186" s="6"/>
      <c r="AJ4186" s="6"/>
    </row>
    <row r="4187" spans="1:36" x14ac:dyDescent="0.35">
      <c r="A4187" s="12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13"/>
      <c r="AE4187" s="13"/>
      <c r="AF4187" s="13"/>
      <c r="AG4187" s="6"/>
      <c r="AH4187" s="6"/>
      <c r="AI4187" s="6"/>
      <c r="AJ4187" s="6"/>
    </row>
    <row r="4188" spans="1:36" x14ac:dyDescent="0.35">
      <c r="A4188" s="12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13"/>
      <c r="AE4188" s="13"/>
      <c r="AF4188" s="13"/>
      <c r="AG4188" s="6"/>
      <c r="AH4188" s="6"/>
      <c r="AI4188" s="6"/>
      <c r="AJ4188" s="6"/>
    </row>
    <row r="4189" spans="1:36" x14ac:dyDescent="0.35">
      <c r="A4189" s="12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13"/>
      <c r="AE4189" s="13"/>
      <c r="AF4189" s="13"/>
      <c r="AG4189" s="6"/>
      <c r="AH4189" s="6"/>
      <c r="AI4189" s="6"/>
      <c r="AJ4189" s="6"/>
    </row>
    <row r="4190" spans="1:36" x14ac:dyDescent="0.35">
      <c r="A4190" s="12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13"/>
      <c r="AE4190" s="13"/>
      <c r="AF4190" s="13"/>
      <c r="AG4190" s="6"/>
      <c r="AH4190" s="6"/>
      <c r="AI4190" s="6"/>
      <c r="AJ4190" s="6"/>
    </row>
    <row r="4191" spans="1:36" x14ac:dyDescent="0.35">
      <c r="A4191" s="12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13"/>
      <c r="AE4191" s="13"/>
      <c r="AF4191" s="13"/>
      <c r="AG4191" s="6"/>
      <c r="AH4191" s="6"/>
      <c r="AI4191" s="6"/>
      <c r="AJ4191" s="6"/>
    </row>
    <row r="4192" spans="1:36" x14ac:dyDescent="0.35">
      <c r="A4192" s="12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13"/>
      <c r="AE4192" s="13"/>
      <c r="AF4192" s="13"/>
      <c r="AG4192" s="6"/>
      <c r="AH4192" s="6"/>
      <c r="AI4192" s="6"/>
      <c r="AJ4192" s="6"/>
    </row>
    <row r="4193" spans="1:36" x14ac:dyDescent="0.35">
      <c r="A4193" s="12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13"/>
      <c r="AE4193" s="13"/>
      <c r="AF4193" s="13"/>
      <c r="AG4193" s="6"/>
      <c r="AH4193" s="6"/>
      <c r="AI4193" s="6"/>
      <c r="AJ4193" s="6"/>
    </row>
    <row r="4194" spans="1:36" x14ac:dyDescent="0.35">
      <c r="A4194" s="12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13"/>
      <c r="AE4194" s="13"/>
      <c r="AF4194" s="13"/>
      <c r="AG4194" s="6"/>
      <c r="AH4194" s="6"/>
      <c r="AI4194" s="6"/>
      <c r="AJ4194" s="6"/>
    </row>
    <row r="4195" spans="1:36" x14ac:dyDescent="0.35">
      <c r="A4195" s="12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13"/>
      <c r="AE4195" s="13"/>
      <c r="AF4195" s="13"/>
      <c r="AG4195" s="6"/>
      <c r="AH4195" s="6"/>
      <c r="AI4195" s="6"/>
      <c r="AJ4195" s="6"/>
    </row>
    <row r="4196" spans="1:36" x14ac:dyDescent="0.35">
      <c r="A4196" s="12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13"/>
      <c r="AE4196" s="13"/>
      <c r="AF4196" s="13"/>
      <c r="AG4196" s="6"/>
      <c r="AH4196" s="6"/>
      <c r="AI4196" s="6"/>
      <c r="AJ4196" s="6"/>
    </row>
    <row r="4197" spans="1:36" x14ac:dyDescent="0.35">
      <c r="A4197" s="12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13"/>
      <c r="AE4197" s="13"/>
      <c r="AF4197" s="13"/>
      <c r="AG4197" s="6"/>
      <c r="AH4197" s="6"/>
      <c r="AI4197" s="6"/>
      <c r="AJ4197" s="6"/>
    </row>
    <row r="4198" spans="1:36" x14ac:dyDescent="0.35">
      <c r="A4198" s="12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13"/>
      <c r="AE4198" s="13"/>
      <c r="AF4198" s="13"/>
      <c r="AG4198" s="6"/>
      <c r="AH4198" s="6"/>
      <c r="AI4198" s="6"/>
      <c r="AJ4198" s="6"/>
    </row>
    <row r="4199" spans="1:36" x14ac:dyDescent="0.35">
      <c r="A4199" s="12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13"/>
      <c r="AE4199" s="13"/>
      <c r="AF4199" s="13"/>
      <c r="AG4199" s="6"/>
      <c r="AH4199" s="6"/>
      <c r="AI4199" s="6"/>
      <c r="AJ4199" s="6"/>
    </row>
    <row r="4200" spans="1:36" x14ac:dyDescent="0.35">
      <c r="A4200" s="12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13"/>
      <c r="AE4200" s="13"/>
      <c r="AF4200" s="13"/>
      <c r="AG4200" s="6"/>
      <c r="AH4200" s="6"/>
      <c r="AI4200" s="6"/>
      <c r="AJ4200" s="6"/>
    </row>
    <row r="4201" spans="1:36" x14ac:dyDescent="0.35">
      <c r="A4201" s="12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13"/>
      <c r="AE4201" s="13"/>
      <c r="AF4201" s="13"/>
      <c r="AG4201" s="6"/>
      <c r="AH4201" s="6"/>
      <c r="AI4201" s="6"/>
      <c r="AJ4201" s="6"/>
    </row>
    <row r="4202" spans="1:36" x14ac:dyDescent="0.35">
      <c r="A4202" s="12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13"/>
      <c r="AE4202" s="13"/>
      <c r="AF4202" s="13"/>
      <c r="AG4202" s="6"/>
      <c r="AH4202" s="6"/>
      <c r="AI4202" s="6"/>
      <c r="AJ4202" s="6"/>
    </row>
    <row r="4203" spans="1:36" x14ac:dyDescent="0.35">
      <c r="A4203" s="12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13"/>
      <c r="AE4203" s="13"/>
      <c r="AF4203" s="13"/>
      <c r="AG4203" s="6"/>
      <c r="AH4203" s="6"/>
      <c r="AI4203" s="6"/>
      <c r="AJ4203" s="6"/>
    </row>
    <row r="4204" spans="1:36" x14ac:dyDescent="0.35">
      <c r="A4204" s="12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13"/>
      <c r="AE4204" s="13"/>
      <c r="AF4204" s="13"/>
      <c r="AG4204" s="6"/>
      <c r="AH4204" s="6"/>
      <c r="AI4204" s="6"/>
      <c r="AJ4204" s="6"/>
    </row>
    <row r="4205" spans="1:36" x14ac:dyDescent="0.35">
      <c r="A4205" s="12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13"/>
      <c r="AE4205" s="13"/>
      <c r="AF4205" s="13"/>
      <c r="AG4205" s="6"/>
      <c r="AH4205" s="6"/>
      <c r="AI4205" s="6"/>
      <c r="AJ4205" s="6"/>
    </row>
    <row r="4206" spans="1:36" x14ac:dyDescent="0.35">
      <c r="A4206" s="12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13"/>
      <c r="AE4206" s="13"/>
      <c r="AF4206" s="13"/>
      <c r="AG4206" s="6"/>
      <c r="AH4206" s="6"/>
      <c r="AI4206" s="6"/>
      <c r="AJ4206" s="6"/>
    </row>
    <row r="4207" spans="1:36" x14ac:dyDescent="0.35">
      <c r="A4207" s="12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13"/>
      <c r="AE4207" s="13"/>
      <c r="AF4207" s="13"/>
      <c r="AG4207" s="6"/>
      <c r="AH4207" s="6"/>
      <c r="AI4207" s="6"/>
      <c r="AJ4207" s="6"/>
    </row>
    <row r="4208" spans="1:36" x14ac:dyDescent="0.35">
      <c r="A4208" s="12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13"/>
      <c r="AE4208" s="13"/>
      <c r="AF4208" s="13"/>
      <c r="AG4208" s="6"/>
      <c r="AH4208" s="6"/>
      <c r="AI4208" s="6"/>
      <c r="AJ4208" s="6"/>
    </row>
    <row r="4209" spans="1:36" x14ac:dyDescent="0.35">
      <c r="A4209" s="12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13"/>
      <c r="AE4209" s="13"/>
      <c r="AF4209" s="13"/>
      <c r="AG4209" s="6"/>
      <c r="AH4209" s="6"/>
      <c r="AI4209" s="6"/>
      <c r="AJ4209" s="6"/>
    </row>
    <row r="4210" spans="1:36" x14ac:dyDescent="0.35">
      <c r="A4210" s="12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13"/>
      <c r="AE4210" s="13"/>
      <c r="AF4210" s="13"/>
      <c r="AG4210" s="6"/>
      <c r="AH4210" s="6"/>
      <c r="AI4210" s="6"/>
      <c r="AJ4210" s="6"/>
    </row>
    <row r="4211" spans="1:36" x14ac:dyDescent="0.35">
      <c r="A4211" s="12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13"/>
      <c r="AE4211" s="13"/>
      <c r="AF4211" s="13"/>
      <c r="AG4211" s="6"/>
      <c r="AH4211" s="6"/>
      <c r="AI4211" s="6"/>
      <c r="AJ4211" s="6"/>
    </row>
    <row r="4212" spans="1:36" x14ac:dyDescent="0.35">
      <c r="A4212" s="12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13"/>
      <c r="AE4212" s="13"/>
      <c r="AF4212" s="13"/>
      <c r="AG4212" s="6"/>
      <c r="AH4212" s="6"/>
      <c r="AI4212" s="6"/>
      <c r="AJ4212" s="6"/>
    </row>
    <row r="4213" spans="1:36" x14ac:dyDescent="0.35">
      <c r="A4213" s="12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13"/>
      <c r="AE4213" s="13"/>
      <c r="AF4213" s="13"/>
      <c r="AG4213" s="6"/>
      <c r="AH4213" s="6"/>
      <c r="AI4213" s="6"/>
      <c r="AJ4213" s="6"/>
    </row>
    <row r="4214" spans="1:36" x14ac:dyDescent="0.35">
      <c r="A4214" s="12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13"/>
      <c r="AE4214" s="13"/>
      <c r="AF4214" s="13"/>
      <c r="AG4214" s="6"/>
      <c r="AH4214" s="6"/>
      <c r="AI4214" s="6"/>
      <c r="AJ4214" s="6"/>
    </row>
    <row r="4215" spans="1:36" x14ac:dyDescent="0.35">
      <c r="A4215" s="12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13"/>
      <c r="AE4215" s="13"/>
      <c r="AF4215" s="13"/>
      <c r="AG4215" s="6"/>
      <c r="AH4215" s="6"/>
      <c r="AI4215" s="6"/>
      <c r="AJ4215" s="6"/>
    </row>
    <row r="4216" spans="1:36" x14ac:dyDescent="0.35">
      <c r="A4216" s="12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13"/>
      <c r="AE4216" s="13"/>
      <c r="AF4216" s="13"/>
      <c r="AG4216" s="6"/>
      <c r="AH4216" s="6"/>
      <c r="AI4216" s="6"/>
      <c r="AJ4216" s="6"/>
    </row>
    <row r="4217" spans="1:36" x14ac:dyDescent="0.35">
      <c r="A4217" s="12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13"/>
      <c r="AE4217" s="13"/>
      <c r="AF4217" s="13"/>
      <c r="AG4217" s="6"/>
      <c r="AH4217" s="6"/>
      <c r="AI4217" s="6"/>
      <c r="AJ4217" s="6"/>
    </row>
    <row r="4218" spans="1:36" x14ac:dyDescent="0.35">
      <c r="A4218" s="12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13"/>
      <c r="AE4218" s="13"/>
      <c r="AF4218" s="13"/>
      <c r="AG4218" s="6"/>
      <c r="AH4218" s="6"/>
      <c r="AI4218" s="6"/>
      <c r="AJ4218" s="6"/>
    </row>
    <row r="4219" spans="1:36" x14ac:dyDescent="0.35">
      <c r="A4219" s="12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13"/>
      <c r="AE4219" s="13"/>
      <c r="AF4219" s="13"/>
      <c r="AG4219" s="6"/>
      <c r="AH4219" s="6"/>
      <c r="AI4219" s="6"/>
      <c r="AJ4219" s="6"/>
    </row>
    <row r="4220" spans="1:36" x14ac:dyDescent="0.35">
      <c r="A4220" s="12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13"/>
      <c r="AE4220" s="13"/>
      <c r="AF4220" s="13"/>
      <c r="AG4220" s="6"/>
      <c r="AH4220" s="6"/>
      <c r="AI4220" s="6"/>
      <c r="AJ4220" s="6"/>
    </row>
    <row r="4221" spans="1:36" x14ac:dyDescent="0.35">
      <c r="A4221" s="12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13"/>
      <c r="AE4221" s="13"/>
      <c r="AF4221" s="13"/>
      <c r="AG4221" s="6"/>
      <c r="AH4221" s="6"/>
      <c r="AI4221" s="6"/>
      <c r="AJ4221" s="6"/>
    </row>
    <row r="4222" spans="1:36" x14ac:dyDescent="0.35">
      <c r="A4222" s="12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13"/>
      <c r="AE4222" s="13"/>
      <c r="AF4222" s="13"/>
      <c r="AG4222" s="6"/>
      <c r="AH4222" s="6"/>
      <c r="AI4222" s="6"/>
      <c r="AJ4222" s="6"/>
    </row>
    <row r="4223" spans="1:36" x14ac:dyDescent="0.35">
      <c r="A4223" s="12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13"/>
      <c r="AE4223" s="13"/>
      <c r="AF4223" s="13"/>
      <c r="AG4223" s="6"/>
      <c r="AH4223" s="6"/>
      <c r="AI4223" s="6"/>
      <c r="AJ4223" s="6"/>
    </row>
    <row r="4224" spans="1:36" x14ac:dyDescent="0.35">
      <c r="A4224" s="12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13"/>
      <c r="AE4224" s="13"/>
      <c r="AF4224" s="13"/>
      <c r="AG4224" s="6"/>
      <c r="AH4224" s="6"/>
      <c r="AI4224" s="6"/>
      <c r="AJ4224" s="6"/>
    </row>
    <row r="4225" spans="1:36" x14ac:dyDescent="0.35">
      <c r="A4225" s="12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13"/>
      <c r="AE4225" s="13"/>
      <c r="AF4225" s="13"/>
      <c r="AG4225" s="6"/>
      <c r="AH4225" s="6"/>
      <c r="AI4225" s="6"/>
      <c r="AJ4225" s="6"/>
    </row>
    <row r="4226" spans="1:36" x14ac:dyDescent="0.35">
      <c r="A4226" s="12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13"/>
      <c r="AE4226" s="13"/>
      <c r="AF4226" s="13"/>
      <c r="AG4226" s="6"/>
      <c r="AH4226" s="6"/>
      <c r="AI4226" s="6"/>
      <c r="AJ4226" s="6"/>
    </row>
    <row r="4227" spans="1:36" x14ac:dyDescent="0.35">
      <c r="A4227" s="12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13"/>
      <c r="AE4227" s="13"/>
      <c r="AF4227" s="13"/>
      <c r="AG4227" s="6"/>
      <c r="AH4227" s="6"/>
      <c r="AI4227" s="6"/>
      <c r="AJ4227" s="6"/>
    </row>
    <row r="4228" spans="1:36" x14ac:dyDescent="0.35">
      <c r="A4228" s="12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13"/>
      <c r="AE4228" s="13"/>
      <c r="AF4228" s="13"/>
      <c r="AG4228" s="6"/>
      <c r="AH4228" s="6"/>
      <c r="AI4228" s="6"/>
      <c r="AJ4228" s="6"/>
    </row>
    <row r="4229" spans="1:36" x14ac:dyDescent="0.35">
      <c r="A4229" s="12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13"/>
      <c r="AE4229" s="13"/>
      <c r="AF4229" s="13"/>
      <c r="AG4229" s="6"/>
      <c r="AH4229" s="6"/>
      <c r="AI4229" s="6"/>
      <c r="AJ4229" s="6"/>
    </row>
    <row r="4230" spans="1:36" x14ac:dyDescent="0.35">
      <c r="A4230" s="12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13"/>
      <c r="AE4230" s="13"/>
      <c r="AF4230" s="13"/>
      <c r="AG4230" s="6"/>
      <c r="AH4230" s="6"/>
      <c r="AI4230" s="6"/>
      <c r="AJ4230" s="6"/>
    </row>
    <row r="4231" spans="1:36" x14ac:dyDescent="0.35">
      <c r="A4231" s="12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13"/>
      <c r="AE4231" s="13"/>
      <c r="AF4231" s="13"/>
      <c r="AG4231" s="6"/>
      <c r="AH4231" s="6"/>
      <c r="AI4231" s="6"/>
      <c r="AJ4231" s="6"/>
    </row>
    <row r="4232" spans="1:36" x14ac:dyDescent="0.35">
      <c r="A4232" s="12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13"/>
      <c r="AE4232" s="13"/>
      <c r="AF4232" s="13"/>
      <c r="AG4232" s="6"/>
      <c r="AH4232" s="6"/>
      <c r="AI4232" s="6"/>
      <c r="AJ4232" s="6"/>
    </row>
    <row r="4233" spans="1:36" x14ac:dyDescent="0.35">
      <c r="A4233" s="12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13"/>
      <c r="AE4233" s="13"/>
      <c r="AF4233" s="13"/>
      <c r="AG4233" s="6"/>
      <c r="AH4233" s="6"/>
      <c r="AI4233" s="6"/>
      <c r="AJ4233" s="6"/>
    </row>
    <row r="4234" spans="1:36" x14ac:dyDescent="0.35">
      <c r="A4234" s="12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13"/>
      <c r="AE4234" s="13"/>
      <c r="AF4234" s="13"/>
      <c r="AG4234" s="6"/>
      <c r="AH4234" s="6"/>
      <c r="AI4234" s="6"/>
      <c r="AJ4234" s="6"/>
    </row>
    <row r="4235" spans="1:36" x14ac:dyDescent="0.35">
      <c r="A4235" s="12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13"/>
      <c r="AE4235" s="13"/>
      <c r="AF4235" s="13"/>
      <c r="AG4235" s="6"/>
      <c r="AH4235" s="6"/>
      <c r="AI4235" s="6"/>
      <c r="AJ4235" s="6"/>
    </row>
    <row r="4236" spans="1:36" x14ac:dyDescent="0.35">
      <c r="A4236" s="12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13"/>
      <c r="AE4236" s="13"/>
      <c r="AF4236" s="13"/>
      <c r="AG4236" s="6"/>
      <c r="AH4236" s="6"/>
      <c r="AI4236" s="6"/>
      <c r="AJ4236" s="6"/>
    </row>
    <row r="4237" spans="1:36" x14ac:dyDescent="0.35">
      <c r="A4237" s="12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13"/>
      <c r="AE4237" s="13"/>
      <c r="AF4237" s="13"/>
      <c r="AG4237" s="6"/>
      <c r="AH4237" s="6"/>
      <c r="AI4237" s="6"/>
      <c r="AJ4237" s="6"/>
    </row>
    <row r="4238" spans="1:36" x14ac:dyDescent="0.35">
      <c r="A4238" s="12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13"/>
      <c r="AE4238" s="13"/>
      <c r="AF4238" s="13"/>
      <c r="AG4238" s="6"/>
      <c r="AH4238" s="6"/>
      <c r="AI4238" s="6"/>
      <c r="AJ4238" s="6"/>
    </row>
    <row r="4239" spans="1:36" x14ac:dyDescent="0.35">
      <c r="A4239" s="12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13"/>
      <c r="AE4239" s="13"/>
      <c r="AF4239" s="13"/>
      <c r="AG4239" s="6"/>
      <c r="AH4239" s="6"/>
      <c r="AI4239" s="6"/>
      <c r="AJ4239" s="6"/>
    </row>
    <row r="4240" spans="1:36" x14ac:dyDescent="0.35">
      <c r="A4240" s="12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13"/>
      <c r="AE4240" s="13"/>
      <c r="AF4240" s="13"/>
      <c r="AG4240" s="6"/>
      <c r="AH4240" s="6"/>
      <c r="AI4240" s="6"/>
      <c r="AJ4240" s="6"/>
    </row>
    <row r="4241" spans="1:36" x14ac:dyDescent="0.35">
      <c r="A4241" s="12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13"/>
      <c r="AE4241" s="13"/>
      <c r="AF4241" s="13"/>
      <c r="AG4241" s="6"/>
      <c r="AH4241" s="6"/>
      <c r="AI4241" s="6"/>
      <c r="AJ4241" s="6"/>
    </row>
    <row r="4242" spans="1:36" x14ac:dyDescent="0.35">
      <c r="A4242" s="12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13"/>
      <c r="AE4242" s="13"/>
      <c r="AF4242" s="13"/>
      <c r="AG4242" s="6"/>
      <c r="AH4242" s="6"/>
      <c r="AI4242" s="6"/>
      <c r="AJ4242" s="6"/>
    </row>
    <row r="4243" spans="1:36" x14ac:dyDescent="0.35">
      <c r="A4243" s="12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13"/>
      <c r="AE4243" s="13"/>
      <c r="AF4243" s="13"/>
      <c r="AG4243" s="6"/>
      <c r="AH4243" s="6"/>
      <c r="AI4243" s="6"/>
      <c r="AJ4243" s="6"/>
    </row>
    <row r="4244" spans="1:36" x14ac:dyDescent="0.35">
      <c r="A4244" s="12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13"/>
      <c r="AE4244" s="13"/>
      <c r="AF4244" s="13"/>
      <c r="AG4244" s="6"/>
      <c r="AH4244" s="6"/>
      <c r="AI4244" s="6"/>
      <c r="AJ4244" s="6"/>
    </row>
    <row r="4245" spans="1:36" x14ac:dyDescent="0.35">
      <c r="A4245" s="12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13"/>
      <c r="AE4245" s="13"/>
      <c r="AF4245" s="13"/>
      <c r="AG4245" s="6"/>
      <c r="AH4245" s="6"/>
      <c r="AI4245" s="6"/>
      <c r="AJ4245" s="6"/>
    </row>
    <row r="4246" spans="1:36" x14ac:dyDescent="0.35">
      <c r="A4246" s="12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13"/>
      <c r="AE4246" s="13"/>
      <c r="AF4246" s="13"/>
      <c r="AG4246" s="6"/>
      <c r="AH4246" s="6"/>
      <c r="AI4246" s="6"/>
      <c r="AJ4246" s="6"/>
    </row>
    <row r="4247" spans="1:36" x14ac:dyDescent="0.35">
      <c r="A4247" s="12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13"/>
      <c r="AE4247" s="13"/>
      <c r="AF4247" s="13"/>
      <c r="AG4247" s="6"/>
      <c r="AH4247" s="6"/>
      <c r="AI4247" s="6"/>
      <c r="AJ4247" s="6"/>
    </row>
    <row r="4248" spans="1:36" x14ac:dyDescent="0.35">
      <c r="A4248" s="12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13"/>
      <c r="AE4248" s="13"/>
      <c r="AF4248" s="13"/>
      <c r="AG4248" s="6"/>
      <c r="AH4248" s="6"/>
      <c r="AI4248" s="6"/>
      <c r="AJ4248" s="6"/>
    </row>
    <row r="4249" spans="1:36" x14ac:dyDescent="0.35">
      <c r="A4249" s="12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13"/>
      <c r="AE4249" s="13"/>
      <c r="AF4249" s="13"/>
      <c r="AG4249" s="6"/>
      <c r="AH4249" s="6"/>
      <c r="AI4249" s="6"/>
      <c r="AJ4249" s="6"/>
    </row>
    <row r="4250" spans="1:36" x14ac:dyDescent="0.35">
      <c r="A4250" s="12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13"/>
      <c r="AE4250" s="13"/>
      <c r="AF4250" s="13"/>
      <c r="AG4250" s="6"/>
      <c r="AH4250" s="6"/>
      <c r="AI4250" s="6"/>
      <c r="AJ4250" s="6"/>
    </row>
    <row r="4251" spans="1:36" x14ac:dyDescent="0.35">
      <c r="A4251" s="12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13"/>
      <c r="AE4251" s="13"/>
      <c r="AF4251" s="13"/>
      <c r="AG4251" s="6"/>
      <c r="AH4251" s="6"/>
      <c r="AI4251" s="6"/>
      <c r="AJ4251" s="6"/>
    </row>
    <row r="4252" spans="1:36" x14ac:dyDescent="0.35">
      <c r="A4252" s="12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13"/>
      <c r="AE4252" s="13"/>
      <c r="AF4252" s="13"/>
      <c r="AG4252" s="6"/>
      <c r="AH4252" s="6"/>
      <c r="AI4252" s="6"/>
      <c r="AJ4252" s="6"/>
    </row>
    <row r="4253" spans="1:36" x14ac:dyDescent="0.35">
      <c r="A4253" s="12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13"/>
      <c r="AE4253" s="13"/>
      <c r="AF4253" s="13"/>
      <c r="AG4253" s="6"/>
      <c r="AH4253" s="6"/>
      <c r="AI4253" s="6"/>
      <c r="AJ4253" s="6"/>
    </row>
    <row r="4254" spans="1:36" x14ac:dyDescent="0.35">
      <c r="A4254" s="12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13"/>
      <c r="AE4254" s="13"/>
      <c r="AF4254" s="13"/>
      <c r="AG4254" s="6"/>
      <c r="AH4254" s="6"/>
      <c r="AI4254" s="6"/>
      <c r="AJ4254" s="6"/>
    </row>
    <row r="4255" spans="1:36" x14ac:dyDescent="0.35">
      <c r="A4255" s="12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13"/>
      <c r="AE4255" s="13"/>
      <c r="AF4255" s="13"/>
      <c r="AG4255" s="6"/>
      <c r="AH4255" s="6"/>
      <c r="AI4255" s="6"/>
      <c r="AJ4255" s="6"/>
    </row>
    <row r="4256" spans="1:36" x14ac:dyDescent="0.35">
      <c r="A4256" s="12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13"/>
      <c r="AE4256" s="13"/>
      <c r="AF4256" s="13"/>
      <c r="AG4256" s="6"/>
      <c r="AH4256" s="6"/>
      <c r="AI4256" s="6"/>
      <c r="AJ4256" s="6"/>
    </row>
    <row r="4257" spans="1:36" x14ac:dyDescent="0.35">
      <c r="A4257" s="12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13"/>
      <c r="AE4257" s="13"/>
      <c r="AF4257" s="13"/>
      <c r="AG4257" s="6"/>
      <c r="AH4257" s="6"/>
      <c r="AI4257" s="6"/>
      <c r="AJ4257" s="6"/>
    </row>
    <row r="4258" spans="1:36" x14ac:dyDescent="0.35">
      <c r="A4258" s="12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13"/>
      <c r="AE4258" s="13"/>
      <c r="AF4258" s="13"/>
      <c r="AG4258" s="6"/>
      <c r="AH4258" s="6"/>
      <c r="AI4258" s="6"/>
      <c r="AJ4258" s="6"/>
    </row>
    <row r="4259" spans="1:36" x14ac:dyDescent="0.35">
      <c r="A4259" s="12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13"/>
      <c r="AE4259" s="13"/>
      <c r="AF4259" s="13"/>
      <c r="AG4259" s="6"/>
      <c r="AH4259" s="6"/>
      <c r="AI4259" s="6"/>
      <c r="AJ4259" s="6"/>
    </row>
    <row r="4260" spans="1:36" x14ac:dyDescent="0.35">
      <c r="A4260" s="12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13"/>
      <c r="AE4260" s="13"/>
      <c r="AF4260" s="13"/>
      <c r="AG4260" s="6"/>
      <c r="AH4260" s="6"/>
      <c r="AI4260" s="6"/>
      <c r="AJ4260" s="6"/>
    </row>
    <row r="4261" spans="1:36" x14ac:dyDescent="0.35">
      <c r="A4261" s="12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13"/>
      <c r="AE4261" s="13"/>
      <c r="AF4261" s="13"/>
      <c r="AG4261" s="6"/>
      <c r="AH4261" s="6"/>
      <c r="AI4261" s="6"/>
      <c r="AJ4261" s="6"/>
    </row>
    <row r="4262" spans="1:36" x14ac:dyDescent="0.35">
      <c r="A4262" s="12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13"/>
      <c r="AE4262" s="13"/>
      <c r="AF4262" s="13"/>
      <c r="AG4262" s="6"/>
      <c r="AH4262" s="6"/>
      <c r="AI4262" s="6"/>
      <c r="AJ4262" s="6"/>
    </row>
    <row r="4263" spans="1:36" x14ac:dyDescent="0.35">
      <c r="A4263" s="12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13"/>
      <c r="AE4263" s="13"/>
      <c r="AF4263" s="13"/>
      <c r="AG4263" s="6"/>
      <c r="AH4263" s="6"/>
      <c r="AI4263" s="6"/>
      <c r="AJ4263" s="6"/>
    </row>
    <row r="4264" spans="1:36" x14ac:dyDescent="0.35">
      <c r="A4264" s="12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13"/>
      <c r="AE4264" s="13"/>
      <c r="AF4264" s="13"/>
      <c r="AG4264" s="6"/>
      <c r="AH4264" s="6"/>
      <c r="AI4264" s="6"/>
      <c r="AJ4264" s="6"/>
    </row>
    <row r="4265" spans="1:36" x14ac:dyDescent="0.35">
      <c r="A4265" s="12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13"/>
      <c r="AE4265" s="13"/>
      <c r="AF4265" s="13"/>
      <c r="AG4265" s="6"/>
      <c r="AH4265" s="6"/>
      <c r="AI4265" s="6"/>
      <c r="AJ4265" s="6"/>
    </row>
    <row r="4266" spans="1:36" x14ac:dyDescent="0.35">
      <c r="A4266" s="12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13"/>
      <c r="AE4266" s="13"/>
      <c r="AF4266" s="13"/>
      <c r="AG4266" s="6"/>
      <c r="AH4266" s="6"/>
      <c r="AI4266" s="6"/>
      <c r="AJ4266" s="6"/>
    </row>
    <row r="4267" spans="1:36" x14ac:dyDescent="0.35">
      <c r="A4267" s="12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13"/>
      <c r="AE4267" s="13"/>
      <c r="AF4267" s="13"/>
      <c r="AG4267" s="6"/>
      <c r="AH4267" s="6"/>
      <c r="AI4267" s="6"/>
      <c r="AJ4267" s="6"/>
    </row>
    <row r="4268" spans="1:36" x14ac:dyDescent="0.35">
      <c r="A4268" s="12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13"/>
      <c r="AE4268" s="13"/>
      <c r="AF4268" s="13"/>
      <c r="AG4268" s="6"/>
      <c r="AH4268" s="6"/>
      <c r="AI4268" s="6"/>
      <c r="AJ4268" s="6"/>
    </row>
    <row r="4269" spans="1:36" x14ac:dyDescent="0.35">
      <c r="A4269" s="12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13"/>
      <c r="AE4269" s="13"/>
      <c r="AF4269" s="13"/>
      <c r="AG4269" s="6"/>
      <c r="AH4269" s="6"/>
      <c r="AI4269" s="6"/>
      <c r="AJ4269" s="6"/>
    </row>
    <row r="4270" spans="1:36" x14ac:dyDescent="0.35">
      <c r="A4270" s="12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13"/>
      <c r="AE4270" s="13"/>
      <c r="AF4270" s="13"/>
      <c r="AG4270" s="6"/>
      <c r="AH4270" s="6"/>
      <c r="AI4270" s="6"/>
      <c r="AJ4270" s="6"/>
    </row>
    <row r="4271" spans="1:36" x14ac:dyDescent="0.35">
      <c r="A4271" s="12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13"/>
      <c r="AE4271" s="13"/>
      <c r="AF4271" s="13"/>
      <c r="AG4271" s="6"/>
      <c r="AH4271" s="6"/>
      <c r="AI4271" s="6"/>
      <c r="AJ4271" s="6"/>
    </row>
    <row r="4272" spans="1:36" x14ac:dyDescent="0.35">
      <c r="A4272" s="12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13"/>
      <c r="AE4272" s="13"/>
      <c r="AF4272" s="13"/>
      <c r="AG4272" s="6"/>
      <c r="AH4272" s="6"/>
      <c r="AI4272" s="6"/>
      <c r="AJ4272" s="6"/>
    </row>
    <row r="4273" spans="1:36" x14ac:dyDescent="0.35">
      <c r="A4273" s="12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13"/>
      <c r="AE4273" s="13"/>
      <c r="AF4273" s="13"/>
      <c r="AG4273" s="6"/>
      <c r="AH4273" s="6"/>
      <c r="AI4273" s="6"/>
      <c r="AJ4273" s="6"/>
    </row>
    <row r="4274" spans="1:36" x14ac:dyDescent="0.35">
      <c r="A4274" s="12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13"/>
      <c r="AE4274" s="13"/>
      <c r="AF4274" s="13"/>
      <c r="AG4274" s="6"/>
      <c r="AH4274" s="6"/>
      <c r="AI4274" s="6"/>
      <c r="AJ4274" s="6"/>
    </row>
    <row r="4275" spans="1:36" x14ac:dyDescent="0.35">
      <c r="A4275" s="12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13"/>
      <c r="AE4275" s="13"/>
      <c r="AF4275" s="13"/>
      <c r="AG4275" s="6"/>
      <c r="AH4275" s="6"/>
      <c r="AI4275" s="6"/>
      <c r="AJ4275" s="6"/>
    </row>
    <row r="4276" spans="1:36" x14ac:dyDescent="0.35">
      <c r="A4276" s="12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13"/>
      <c r="AE4276" s="13"/>
      <c r="AF4276" s="13"/>
      <c r="AG4276" s="6"/>
      <c r="AH4276" s="6"/>
      <c r="AI4276" s="6"/>
      <c r="AJ4276" s="6"/>
    </row>
    <row r="4277" spans="1:36" x14ac:dyDescent="0.35">
      <c r="A4277" s="12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13"/>
      <c r="AE4277" s="13"/>
      <c r="AF4277" s="13"/>
      <c r="AG4277" s="6"/>
      <c r="AH4277" s="6"/>
      <c r="AI4277" s="6"/>
      <c r="AJ4277" s="6"/>
    </row>
    <row r="4278" spans="1:36" x14ac:dyDescent="0.35">
      <c r="A4278" s="12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13"/>
      <c r="AE4278" s="13"/>
      <c r="AF4278" s="13"/>
      <c r="AG4278" s="6"/>
      <c r="AH4278" s="6"/>
      <c r="AI4278" s="6"/>
      <c r="AJ4278" s="6"/>
    </row>
    <row r="4279" spans="1:36" x14ac:dyDescent="0.35">
      <c r="A4279" s="12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13"/>
      <c r="AE4279" s="13"/>
      <c r="AF4279" s="13"/>
      <c r="AG4279" s="6"/>
      <c r="AH4279" s="6"/>
      <c r="AI4279" s="6"/>
      <c r="AJ4279" s="6"/>
    </row>
    <row r="4280" spans="1:36" x14ac:dyDescent="0.35">
      <c r="A4280" s="12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13"/>
      <c r="AE4280" s="13"/>
      <c r="AF4280" s="13"/>
      <c r="AG4280" s="6"/>
      <c r="AH4280" s="6"/>
      <c r="AI4280" s="6"/>
      <c r="AJ4280" s="6"/>
    </row>
    <row r="4281" spans="1:36" x14ac:dyDescent="0.35">
      <c r="A4281" s="12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13"/>
      <c r="AE4281" s="13"/>
      <c r="AF4281" s="13"/>
      <c r="AG4281" s="6"/>
      <c r="AH4281" s="6"/>
      <c r="AI4281" s="6"/>
      <c r="AJ4281" s="6"/>
    </row>
    <row r="4282" spans="1:36" x14ac:dyDescent="0.35">
      <c r="A4282" s="12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13"/>
      <c r="AE4282" s="13"/>
      <c r="AF4282" s="13"/>
      <c r="AG4282" s="6"/>
      <c r="AH4282" s="6"/>
      <c r="AI4282" s="6"/>
      <c r="AJ4282" s="6"/>
    </row>
    <row r="4283" spans="1:36" x14ac:dyDescent="0.35">
      <c r="A4283" s="12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13"/>
      <c r="AE4283" s="13"/>
      <c r="AF4283" s="13"/>
      <c r="AG4283" s="6"/>
      <c r="AH4283" s="6"/>
      <c r="AI4283" s="6"/>
      <c r="AJ4283" s="6"/>
    </row>
    <row r="4284" spans="1:36" x14ac:dyDescent="0.35">
      <c r="A4284" s="12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13"/>
      <c r="AE4284" s="13"/>
      <c r="AF4284" s="13"/>
      <c r="AG4284" s="6"/>
      <c r="AH4284" s="6"/>
      <c r="AI4284" s="6"/>
      <c r="AJ4284" s="6"/>
    </row>
    <row r="4285" spans="1:36" x14ac:dyDescent="0.35">
      <c r="A4285" s="12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13"/>
      <c r="AE4285" s="13"/>
      <c r="AF4285" s="13"/>
      <c r="AG4285" s="6"/>
      <c r="AH4285" s="6"/>
      <c r="AI4285" s="6"/>
      <c r="AJ4285" s="6"/>
    </row>
    <row r="4286" spans="1:36" x14ac:dyDescent="0.35">
      <c r="A4286" s="12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13"/>
      <c r="AE4286" s="13"/>
      <c r="AF4286" s="13"/>
      <c r="AG4286" s="6"/>
      <c r="AH4286" s="6"/>
      <c r="AI4286" s="6"/>
      <c r="AJ4286" s="6"/>
    </row>
    <row r="4287" spans="1:36" x14ac:dyDescent="0.35">
      <c r="A4287" s="12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13"/>
      <c r="AE4287" s="13"/>
      <c r="AF4287" s="13"/>
      <c r="AG4287" s="6"/>
      <c r="AH4287" s="6"/>
      <c r="AI4287" s="6"/>
      <c r="AJ4287" s="6"/>
    </row>
    <row r="4288" spans="1:36" x14ac:dyDescent="0.35">
      <c r="A4288" s="12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13"/>
      <c r="AE4288" s="13"/>
      <c r="AF4288" s="13"/>
      <c r="AG4288" s="6"/>
      <c r="AH4288" s="6"/>
      <c r="AI4288" s="6"/>
      <c r="AJ4288" s="6"/>
    </row>
    <row r="4289" spans="1:36" x14ac:dyDescent="0.35">
      <c r="A4289" s="12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13"/>
      <c r="AE4289" s="13"/>
      <c r="AF4289" s="13"/>
      <c r="AG4289" s="6"/>
      <c r="AH4289" s="6"/>
      <c r="AI4289" s="6"/>
      <c r="AJ4289" s="6"/>
    </row>
    <row r="4290" spans="1:36" x14ac:dyDescent="0.35">
      <c r="A4290" s="12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13"/>
      <c r="AE4290" s="13"/>
      <c r="AF4290" s="13"/>
      <c r="AG4290" s="6"/>
      <c r="AH4290" s="6"/>
      <c r="AI4290" s="6"/>
      <c r="AJ4290" s="6"/>
    </row>
    <row r="4291" spans="1:36" x14ac:dyDescent="0.35">
      <c r="A4291" s="12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13"/>
      <c r="AE4291" s="13"/>
      <c r="AF4291" s="13"/>
      <c r="AG4291" s="6"/>
      <c r="AH4291" s="6"/>
      <c r="AI4291" s="6"/>
      <c r="AJ4291" s="6"/>
    </row>
    <row r="4292" spans="1:36" x14ac:dyDescent="0.35">
      <c r="A4292" s="12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13"/>
      <c r="AE4292" s="13"/>
      <c r="AF4292" s="13"/>
      <c r="AG4292" s="6"/>
      <c r="AH4292" s="6"/>
      <c r="AI4292" s="6"/>
      <c r="AJ4292" s="6"/>
    </row>
    <row r="4293" spans="1:36" x14ac:dyDescent="0.35">
      <c r="A4293" s="12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13"/>
      <c r="AE4293" s="13"/>
      <c r="AF4293" s="13"/>
      <c r="AG4293" s="6"/>
      <c r="AH4293" s="6"/>
      <c r="AI4293" s="6"/>
      <c r="AJ4293" s="6"/>
    </row>
    <row r="4294" spans="1:36" x14ac:dyDescent="0.35">
      <c r="A4294" s="12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13"/>
      <c r="AE4294" s="13"/>
      <c r="AF4294" s="13"/>
      <c r="AG4294" s="6"/>
      <c r="AH4294" s="6"/>
      <c r="AI4294" s="6"/>
      <c r="AJ4294" s="6"/>
    </row>
    <row r="4295" spans="1:36" x14ac:dyDescent="0.35">
      <c r="A4295" s="12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13"/>
      <c r="AE4295" s="13"/>
      <c r="AF4295" s="13"/>
      <c r="AG4295" s="6"/>
      <c r="AH4295" s="6"/>
      <c r="AI4295" s="6"/>
      <c r="AJ4295" s="6"/>
    </row>
    <row r="4296" spans="1:36" x14ac:dyDescent="0.35">
      <c r="A4296" s="12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13"/>
      <c r="AE4296" s="13"/>
      <c r="AF4296" s="13"/>
      <c r="AG4296" s="6"/>
      <c r="AH4296" s="6"/>
      <c r="AI4296" s="6"/>
      <c r="AJ4296" s="6"/>
    </row>
    <row r="4297" spans="1:36" x14ac:dyDescent="0.35">
      <c r="A4297" s="12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13"/>
      <c r="AE4297" s="13"/>
      <c r="AF4297" s="13"/>
      <c r="AG4297" s="6"/>
      <c r="AH4297" s="6"/>
      <c r="AI4297" s="6"/>
      <c r="AJ4297" s="6"/>
    </row>
    <row r="4298" spans="1:36" x14ac:dyDescent="0.35">
      <c r="A4298" s="12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13"/>
      <c r="AE4298" s="13"/>
      <c r="AF4298" s="13"/>
      <c r="AG4298" s="6"/>
      <c r="AH4298" s="6"/>
      <c r="AI4298" s="6"/>
      <c r="AJ4298" s="6"/>
    </row>
    <row r="4299" spans="1:36" x14ac:dyDescent="0.35">
      <c r="A4299" s="12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13"/>
      <c r="AE4299" s="13"/>
      <c r="AF4299" s="13"/>
      <c r="AG4299" s="6"/>
      <c r="AH4299" s="6"/>
      <c r="AI4299" s="6"/>
      <c r="AJ4299" s="6"/>
    </row>
    <row r="4300" spans="1:36" x14ac:dyDescent="0.35">
      <c r="A4300" s="12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13"/>
      <c r="AE4300" s="13"/>
      <c r="AF4300" s="13"/>
      <c r="AG4300" s="6"/>
      <c r="AH4300" s="6"/>
      <c r="AI4300" s="6"/>
      <c r="AJ4300" s="6"/>
    </row>
    <row r="4301" spans="1:36" x14ac:dyDescent="0.35">
      <c r="A4301" s="12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13"/>
      <c r="AE4301" s="13"/>
      <c r="AF4301" s="13"/>
      <c r="AG4301" s="6"/>
      <c r="AH4301" s="6"/>
      <c r="AI4301" s="6"/>
      <c r="AJ4301" s="6"/>
    </row>
    <row r="4302" spans="1:36" x14ac:dyDescent="0.35">
      <c r="A4302" s="12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13"/>
      <c r="AE4302" s="13"/>
      <c r="AF4302" s="13"/>
      <c r="AG4302" s="6"/>
      <c r="AH4302" s="6"/>
      <c r="AI4302" s="6"/>
      <c r="AJ4302" s="6"/>
    </row>
    <row r="4303" spans="1:36" x14ac:dyDescent="0.35">
      <c r="A4303" s="12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13"/>
      <c r="AE4303" s="13"/>
      <c r="AF4303" s="13"/>
      <c r="AG4303" s="6"/>
      <c r="AH4303" s="6"/>
      <c r="AI4303" s="6"/>
      <c r="AJ4303" s="6"/>
    </row>
    <row r="4304" spans="1:36" x14ac:dyDescent="0.35">
      <c r="A4304" s="12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13"/>
      <c r="AE4304" s="13"/>
      <c r="AF4304" s="13"/>
      <c r="AG4304" s="6"/>
      <c r="AH4304" s="6"/>
      <c r="AI4304" s="6"/>
      <c r="AJ4304" s="6"/>
    </row>
    <row r="4305" spans="1:36" x14ac:dyDescent="0.35">
      <c r="A4305" s="12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13"/>
      <c r="AE4305" s="13"/>
      <c r="AF4305" s="13"/>
      <c r="AG4305" s="6"/>
      <c r="AH4305" s="6"/>
      <c r="AI4305" s="6"/>
      <c r="AJ4305" s="6"/>
    </row>
    <row r="4306" spans="1:36" x14ac:dyDescent="0.35">
      <c r="A4306" s="12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13"/>
      <c r="AE4306" s="13"/>
      <c r="AF4306" s="13"/>
      <c r="AG4306" s="6"/>
      <c r="AH4306" s="6"/>
      <c r="AI4306" s="6"/>
      <c r="AJ4306" s="6"/>
    </row>
    <row r="4307" spans="1:36" x14ac:dyDescent="0.35">
      <c r="A4307" s="12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13"/>
      <c r="AE4307" s="13"/>
      <c r="AF4307" s="13"/>
      <c r="AG4307" s="6"/>
      <c r="AH4307" s="6"/>
      <c r="AI4307" s="6"/>
      <c r="AJ4307" s="6"/>
    </row>
    <row r="4308" spans="1:36" x14ac:dyDescent="0.35">
      <c r="A4308" s="12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13"/>
      <c r="AE4308" s="13"/>
      <c r="AF4308" s="13"/>
      <c r="AG4308" s="6"/>
      <c r="AH4308" s="6"/>
      <c r="AI4308" s="6"/>
      <c r="AJ4308" s="6"/>
    </row>
    <row r="4309" spans="1:36" x14ac:dyDescent="0.35">
      <c r="A4309" s="12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13"/>
      <c r="AE4309" s="13"/>
      <c r="AF4309" s="13"/>
      <c r="AG4309" s="6"/>
      <c r="AH4309" s="6"/>
      <c r="AI4309" s="6"/>
      <c r="AJ4309" s="6"/>
    </row>
    <row r="4310" spans="1:36" x14ac:dyDescent="0.35">
      <c r="A4310" s="12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13"/>
      <c r="AE4310" s="13"/>
      <c r="AF4310" s="13"/>
      <c r="AG4310" s="6"/>
      <c r="AH4310" s="6"/>
      <c r="AI4310" s="6"/>
      <c r="AJ4310" s="6"/>
    </row>
    <row r="4311" spans="1:36" x14ac:dyDescent="0.35">
      <c r="A4311" s="12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13"/>
      <c r="AE4311" s="13"/>
      <c r="AF4311" s="13"/>
      <c r="AG4311" s="6"/>
      <c r="AH4311" s="6"/>
      <c r="AI4311" s="6"/>
      <c r="AJ4311" s="6"/>
    </row>
    <row r="4312" spans="1:36" x14ac:dyDescent="0.35">
      <c r="A4312" s="12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13"/>
      <c r="AE4312" s="13"/>
      <c r="AF4312" s="13"/>
      <c r="AG4312" s="6"/>
      <c r="AH4312" s="6"/>
      <c r="AI4312" s="6"/>
      <c r="AJ4312" s="6"/>
    </row>
    <row r="4313" spans="1:36" x14ac:dyDescent="0.35">
      <c r="A4313" s="12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13"/>
      <c r="AE4313" s="13"/>
      <c r="AF4313" s="13"/>
      <c r="AG4313" s="6"/>
      <c r="AH4313" s="6"/>
      <c r="AI4313" s="6"/>
      <c r="AJ4313" s="6"/>
    </row>
    <row r="4314" spans="1:36" x14ac:dyDescent="0.35">
      <c r="A4314" s="12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13"/>
      <c r="AE4314" s="13"/>
      <c r="AF4314" s="13"/>
      <c r="AG4314" s="6"/>
      <c r="AH4314" s="6"/>
      <c r="AI4314" s="6"/>
      <c r="AJ4314" s="6"/>
    </row>
    <row r="4315" spans="1:36" x14ac:dyDescent="0.35">
      <c r="A4315" s="12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13"/>
      <c r="AE4315" s="13"/>
      <c r="AF4315" s="13"/>
      <c r="AG4315" s="6"/>
      <c r="AH4315" s="6"/>
      <c r="AI4315" s="6"/>
      <c r="AJ4315" s="6"/>
    </row>
    <row r="4316" spans="1:36" x14ac:dyDescent="0.35">
      <c r="A4316" s="12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13"/>
      <c r="AE4316" s="13"/>
      <c r="AF4316" s="13"/>
      <c r="AG4316" s="6"/>
      <c r="AH4316" s="6"/>
      <c r="AI4316" s="6"/>
      <c r="AJ4316" s="6"/>
    </row>
    <row r="4317" spans="1:36" x14ac:dyDescent="0.35">
      <c r="A4317" s="12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13"/>
      <c r="AE4317" s="13"/>
      <c r="AF4317" s="13"/>
      <c r="AG4317" s="6"/>
      <c r="AH4317" s="6"/>
      <c r="AI4317" s="6"/>
      <c r="AJ4317" s="6"/>
    </row>
    <row r="4318" spans="1:36" x14ac:dyDescent="0.35">
      <c r="A4318" s="12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13"/>
      <c r="AE4318" s="13"/>
      <c r="AF4318" s="13"/>
      <c r="AG4318" s="6"/>
      <c r="AH4318" s="6"/>
      <c r="AI4318" s="6"/>
      <c r="AJ4318" s="6"/>
    </row>
    <row r="4319" spans="1:36" x14ac:dyDescent="0.35">
      <c r="A4319" s="12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13"/>
      <c r="AE4319" s="13"/>
      <c r="AF4319" s="13"/>
      <c r="AG4319" s="6"/>
      <c r="AH4319" s="6"/>
      <c r="AI4319" s="6"/>
      <c r="AJ4319" s="6"/>
    </row>
    <row r="4320" spans="1:36" x14ac:dyDescent="0.35">
      <c r="A4320" s="12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13"/>
      <c r="AE4320" s="13"/>
      <c r="AF4320" s="13"/>
      <c r="AG4320" s="6"/>
      <c r="AH4320" s="6"/>
      <c r="AI4320" s="6"/>
      <c r="AJ4320" s="6"/>
    </row>
    <row r="4321" spans="1:36" x14ac:dyDescent="0.35">
      <c r="A4321" s="12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13"/>
      <c r="AE4321" s="13"/>
      <c r="AF4321" s="13"/>
      <c r="AG4321" s="6"/>
      <c r="AH4321" s="6"/>
      <c r="AI4321" s="6"/>
      <c r="AJ4321" s="6"/>
    </row>
    <row r="4322" spans="1:36" x14ac:dyDescent="0.35">
      <c r="A4322" s="12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13"/>
      <c r="AE4322" s="13"/>
      <c r="AF4322" s="13"/>
      <c r="AG4322" s="6"/>
      <c r="AH4322" s="6"/>
      <c r="AI4322" s="6"/>
      <c r="AJ4322" s="6"/>
    </row>
    <row r="4323" spans="1:36" x14ac:dyDescent="0.35">
      <c r="A4323" s="12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13"/>
      <c r="AE4323" s="13"/>
      <c r="AF4323" s="13"/>
      <c r="AG4323" s="6"/>
      <c r="AH4323" s="6"/>
      <c r="AI4323" s="6"/>
      <c r="AJ4323" s="6"/>
    </row>
    <row r="4324" spans="1:36" x14ac:dyDescent="0.35">
      <c r="A4324" s="12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13"/>
      <c r="AE4324" s="13"/>
      <c r="AF4324" s="13"/>
      <c r="AG4324" s="6"/>
      <c r="AH4324" s="6"/>
      <c r="AI4324" s="6"/>
      <c r="AJ4324" s="6"/>
    </row>
    <row r="4325" spans="1:36" x14ac:dyDescent="0.35">
      <c r="A4325" s="12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13"/>
      <c r="AE4325" s="13"/>
      <c r="AF4325" s="13"/>
      <c r="AG4325" s="6"/>
      <c r="AH4325" s="6"/>
      <c r="AI4325" s="6"/>
      <c r="AJ4325" s="6"/>
    </row>
    <row r="4326" spans="1:36" x14ac:dyDescent="0.35">
      <c r="A4326" s="12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13"/>
      <c r="AE4326" s="13"/>
      <c r="AF4326" s="13"/>
      <c r="AG4326" s="6"/>
      <c r="AH4326" s="6"/>
      <c r="AI4326" s="6"/>
      <c r="AJ4326" s="6"/>
    </row>
    <row r="4327" spans="1:36" x14ac:dyDescent="0.35">
      <c r="A4327" s="12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13"/>
      <c r="AE4327" s="13"/>
      <c r="AF4327" s="13"/>
      <c r="AG4327" s="6"/>
      <c r="AH4327" s="6"/>
      <c r="AI4327" s="6"/>
      <c r="AJ4327" s="6"/>
    </row>
    <row r="4328" spans="1:36" x14ac:dyDescent="0.35">
      <c r="A4328" s="12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13"/>
      <c r="AE4328" s="13"/>
      <c r="AF4328" s="13"/>
      <c r="AG4328" s="6"/>
      <c r="AH4328" s="6"/>
      <c r="AI4328" s="6"/>
      <c r="AJ4328" s="6"/>
    </row>
    <row r="4329" spans="1:36" x14ac:dyDescent="0.35">
      <c r="A4329" s="12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13"/>
      <c r="AE4329" s="13"/>
      <c r="AF4329" s="13"/>
      <c r="AG4329" s="6"/>
      <c r="AH4329" s="6"/>
      <c r="AI4329" s="6"/>
      <c r="AJ4329" s="6"/>
    </row>
    <row r="4330" spans="1:36" x14ac:dyDescent="0.35">
      <c r="A4330" s="12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13"/>
      <c r="AE4330" s="13"/>
      <c r="AF4330" s="13"/>
      <c r="AG4330" s="6"/>
      <c r="AH4330" s="6"/>
      <c r="AI4330" s="6"/>
      <c r="AJ4330" s="6"/>
    </row>
    <row r="4331" spans="1:36" x14ac:dyDescent="0.35">
      <c r="A4331" s="12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13"/>
      <c r="AE4331" s="13"/>
      <c r="AF4331" s="13"/>
      <c r="AG4331" s="6"/>
      <c r="AH4331" s="6"/>
      <c r="AI4331" s="6"/>
      <c r="AJ4331" s="6"/>
    </row>
    <row r="4332" spans="1:36" x14ac:dyDescent="0.35">
      <c r="A4332" s="12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13"/>
      <c r="AE4332" s="13"/>
      <c r="AF4332" s="13"/>
      <c r="AG4332" s="6"/>
      <c r="AH4332" s="6"/>
      <c r="AI4332" s="6"/>
      <c r="AJ4332" s="6"/>
    </row>
    <row r="4333" spans="1:36" x14ac:dyDescent="0.35">
      <c r="A4333" s="12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13"/>
      <c r="AE4333" s="13"/>
      <c r="AF4333" s="13"/>
      <c r="AG4333" s="6"/>
      <c r="AH4333" s="6"/>
      <c r="AI4333" s="6"/>
      <c r="AJ4333" s="6"/>
    </row>
    <row r="4334" spans="1:36" x14ac:dyDescent="0.35">
      <c r="A4334" s="12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13"/>
      <c r="AE4334" s="13"/>
      <c r="AF4334" s="13"/>
      <c r="AG4334" s="6"/>
      <c r="AH4334" s="6"/>
      <c r="AI4334" s="6"/>
      <c r="AJ4334" s="6"/>
    </row>
    <row r="4335" spans="1:36" x14ac:dyDescent="0.35">
      <c r="A4335" s="12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13"/>
      <c r="AE4335" s="13"/>
      <c r="AF4335" s="13"/>
      <c r="AG4335" s="6"/>
      <c r="AH4335" s="6"/>
      <c r="AI4335" s="6"/>
      <c r="AJ4335" s="6"/>
    </row>
    <row r="4336" spans="1:36" x14ac:dyDescent="0.35">
      <c r="A4336" s="12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13"/>
      <c r="AE4336" s="13"/>
      <c r="AF4336" s="13"/>
      <c r="AG4336" s="6"/>
      <c r="AH4336" s="6"/>
      <c r="AI4336" s="6"/>
      <c r="AJ4336" s="6"/>
    </row>
    <row r="4337" spans="1:36" x14ac:dyDescent="0.35">
      <c r="A4337" s="12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13"/>
      <c r="AE4337" s="13"/>
      <c r="AF4337" s="13"/>
      <c r="AG4337" s="6"/>
      <c r="AH4337" s="6"/>
      <c r="AI4337" s="6"/>
      <c r="AJ4337" s="6"/>
    </row>
    <row r="4338" spans="1:36" x14ac:dyDescent="0.35">
      <c r="A4338" s="12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13"/>
      <c r="AE4338" s="13"/>
      <c r="AF4338" s="13"/>
      <c r="AG4338" s="6"/>
      <c r="AH4338" s="6"/>
      <c r="AI4338" s="6"/>
      <c r="AJ4338" s="6"/>
    </row>
    <row r="4339" spans="1:36" x14ac:dyDescent="0.35">
      <c r="A4339" s="12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13"/>
      <c r="AE4339" s="13"/>
      <c r="AF4339" s="13"/>
      <c r="AG4339" s="6"/>
      <c r="AH4339" s="6"/>
      <c r="AI4339" s="6"/>
      <c r="AJ4339" s="6"/>
    </row>
    <row r="4340" spans="1:36" x14ac:dyDescent="0.35">
      <c r="A4340" s="12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13"/>
      <c r="AE4340" s="13"/>
      <c r="AF4340" s="13"/>
      <c r="AG4340" s="6"/>
      <c r="AH4340" s="6"/>
      <c r="AI4340" s="6"/>
      <c r="AJ4340" s="6"/>
    </row>
    <row r="4341" spans="1:36" x14ac:dyDescent="0.35">
      <c r="A4341" s="12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13"/>
      <c r="AE4341" s="13"/>
      <c r="AF4341" s="13"/>
      <c r="AG4341" s="6"/>
      <c r="AH4341" s="6"/>
      <c r="AI4341" s="6"/>
      <c r="AJ4341" s="6"/>
    </row>
    <row r="4342" spans="1:36" x14ac:dyDescent="0.35">
      <c r="A4342" s="12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13"/>
      <c r="AE4342" s="13"/>
      <c r="AF4342" s="13"/>
      <c r="AG4342" s="6"/>
      <c r="AH4342" s="6"/>
      <c r="AI4342" s="6"/>
      <c r="AJ4342" s="6"/>
    </row>
    <row r="4343" spans="1:36" x14ac:dyDescent="0.35">
      <c r="A4343" s="12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13"/>
      <c r="AE4343" s="13"/>
      <c r="AF4343" s="13"/>
      <c r="AG4343" s="6"/>
      <c r="AH4343" s="6"/>
      <c r="AI4343" s="6"/>
      <c r="AJ4343" s="6"/>
    </row>
    <row r="4344" spans="1:36" x14ac:dyDescent="0.35">
      <c r="A4344" s="12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13"/>
      <c r="AE4344" s="13"/>
      <c r="AF4344" s="13"/>
      <c r="AG4344" s="6"/>
      <c r="AH4344" s="6"/>
      <c r="AI4344" s="6"/>
      <c r="AJ4344" s="6"/>
    </row>
    <row r="4345" spans="1:36" x14ac:dyDescent="0.35">
      <c r="A4345" s="12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13"/>
      <c r="AE4345" s="13"/>
      <c r="AF4345" s="13"/>
      <c r="AG4345" s="6"/>
      <c r="AH4345" s="6"/>
      <c r="AI4345" s="6"/>
      <c r="AJ4345" s="6"/>
    </row>
    <row r="4346" spans="1:36" x14ac:dyDescent="0.35">
      <c r="A4346" s="12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13"/>
      <c r="AE4346" s="13"/>
      <c r="AF4346" s="13"/>
      <c r="AG4346" s="6"/>
      <c r="AH4346" s="6"/>
      <c r="AI4346" s="6"/>
      <c r="AJ4346" s="6"/>
    </row>
    <row r="4347" spans="1:36" x14ac:dyDescent="0.35">
      <c r="A4347" s="12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13"/>
      <c r="AE4347" s="13"/>
      <c r="AF4347" s="13"/>
      <c r="AG4347" s="6"/>
      <c r="AH4347" s="6"/>
      <c r="AI4347" s="6"/>
      <c r="AJ4347" s="6"/>
    </row>
    <row r="4348" spans="1:36" x14ac:dyDescent="0.35">
      <c r="A4348" s="12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13"/>
      <c r="AE4348" s="13"/>
      <c r="AF4348" s="13"/>
      <c r="AG4348" s="6"/>
      <c r="AH4348" s="6"/>
      <c r="AI4348" s="6"/>
      <c r="AJ4348" s="6"/>
    </row>
    <row r="4349" spans="1:36" x14ac:dyDescent="0.35">
      <c r="A4349" s="12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13"/>
      <c r="AE4349" s="13"/>
      <c r="AF4349" s="13"/>
      <c r="AG4349" s="6"/>
      <c r="AH4349" s="6"/>
      <c r="AI4349" s="6"/>
      <c r="AJ4349" s="6"/>
    </row>
    <row r="4350" spans="1:36" x14ac:dyDescent="0.35">
      <c r="A4350" s="12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13"/>
      <c r="AE4350" s="13"/>
      <c r="AF4350" s="13"/>
      <c r="AG4350" s="6"/>
      <c r="AH4350" s="6"/>
      <c r="AI4350" s="6"/>
      <c r="AJ4350" s="6"/>
    </row>
    <row r="4351" spans="1:36" x14ac:dyDescent="0.35">
      <c r="A4351" s="12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13"/>
      <c r="AE4351" s="13"/>
      <c r="AF4351" s="13"/>
      <c r="AG4351" s="6"/>
      <c r="AH4351" s="6"/>
      <c r="AI4351" s="6"/>
      <c r="AJ4351" s="6"/>
    </row>
    <row r="4352" spans="1:36" x14ac:dyDescent="0.35">
      <c r="A4352" s="12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13"/>
      <c r="AE4352" s="13"/>
      <c r="AF4352" s="13"/>
      <c r="AG4352" s="6"/>
      <c r="AH4352" s="6"/>
      <c r="AI4352" s="6"/>
      <c r="AJ4352" s="6"/>
    </row>
    <row r="4353" spans="1:36" x14ac:dyDescent="0.35">
      <c r="A4353" s="12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13"/>
      <c r="AE4353" s="13"/>
      <c r="AF4353" s="13"/>
      <c r="AG4353" s="6"/>
      <c r="AH4353" s="6"/>
      <c r="AI4353" s="6"/>
      <c r="AJ4353" s="6"/>
    </row>
    <row r="4354" spans="1:36" x14ac:dyDescent="0.35">
      <c r="A4354" s="12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13"/>
      <c r="AE4354" s="13"/>
      <c r="AF4354" s="13"/>
      <c r="AG4354" s="6"/>
      <c r="AH4354" s="6"/>
      <c r="AI4354" s="6"/>
      <c r="AJ4354" s="6"/>
    </row>
    <row r="4355" spans="1:36" x14ac:dyDescent="0.35">
      <c r="A4355" s="12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13"/>
      <c r="AE4355" s="13"/>
      <c r="AF4355" s="13"/>
      <c r="AG4355" s="6"/>
      <c r="AH4355" s="6"/>
      <c r="AI4355" s="6"/>
      <c r="AJ4355" s="6"/>
    </row>
    <row r="4356" spans="1:36" x14ac:dyDescent="0.35">
      <c r="A4356" s="12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13"/>
      <c r="AE4356" s="13"/>
      <c r="AF4356" s="13"/>
      <c r="AG4356" s="6"/>
      <c r="AH4356" s="6"/>
      <c r="AI4356" s="6"/>
      <c r="AJ4356" s="6"/>
    </row>
    <row r="4357" spans="1:36" x14ac:dyDescent="0.35">
      <c r="A4357" s="12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13"/>
      <c r="AE4357" s="13"/>
      <c r="AF4357" s="13"/>
      <c r="AG4357" s="6"/>
      <c r="AH4357" s="6"/>
      <c r="AI4357" s="6"/>
      <c r="AJ4357" s="6"/>
    </row>
    <row r="4358" spans="1:36" x14ac:dyDescent="0.35">
      <c r="A4358" s="12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13"/>
      <c r="AE4358" s="13"/>
      <c r="AF4358" s="13"/>
      <c r="AG4358" s="6"/>
      <c r="AH4358" s="6"/>
      <c r="AI4358" s="6"/>
      <c r="AJ4358" s="6"/>
    </row>
    <row r="4359" spans="1:36" x14ac:dyDescent="0.35">
      <c r="A4359" s="12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13"/>
      <c r="AE4359" s="13"/>
      <c r="AF4359" s="13"/>
      <c r="AG4359" s="6"/>
      <c r="AH4359" s="6"/>
      <c r="AI4359" s="6"/>
      <c r="AJ4359" s="6"/>
    </row>
    <row r="4360" spans="1:36" x14ac:dyDescent="0.35">
      <c r="A4360" s="12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13"/>
      <c r="AE4360" s="13"/>
      <c r="AF4360" s="13"/>
      <c r="AG4360" s="6"/>
      <c r="AH4360" s="6"/>
      <c r="AI4360" s="6"/>
      <c r="AJ4360" s="6"/>
    </row>
    <row r="4361" spans="1:36" x14ac:dyDescent="0.35">
      <c r="A4361" s="12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13"/>
      <c r="AE4361" s="13"/>
      <c r="AF4361" s="13"/>
      <c r="AG4361" s="6"/>
      <c r="AH4361" s="6"/>
      <c r="AI4361" s="6"/>
      <c r="AJ4361" s="6"/>
    </row>
    <row r="4362" spans="1:36" x14ac:dyDescent="0.35">
      <c r="A4362" s="12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13"/>
      <c r="AE4362" s="13"/>
      <c r="AF4362" s="13"/>
      <c r="AG4362" s="6"/>
      <c r="AH4362" s="6"/>
      <c r="AI4362" s="6"/>
      <c r="AJ4362" s="6"/>
    </row>
    <row r="4363" spans="1:36" x14ac:dyDescent="0.35">
      <c r="A4363" s="12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13"/>
      <c r="AE4363" s="13"/>
      <c r="AF4363" s="13"/>
      <c r="AG4363" s="6"/>
      <c r="AH4363" s="6"/>
      <c r="AI4363" s="6"/>
      <c r="AJ4363" s="6"/>
    </row>
    <row r="4364" spans="1:36" x14ac:dyDescent="0.35">
      <c r="A4364" s="12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13"/>
      <c r="AE4364" s="13"/>
      <c r="AF4364" s="13"/>
      <c r="AG4364" s="6"/>
      <c r="AH4364" s="6"/>
      <c r="AI4364" s="6"/>
      <c r="AJ4364" s="6"/>
    </row>
    <row r="4365" spans="1:36" x14ac:dyDescent="0.35">
      <c r="A4365" s="12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13"/>
      <c r="AE4365" s="13"/>
      <c r="AF4365" s="13"/>
      <c r="AG4365" s="6"/>
      <c r="AH4365" s="6"/>
      <c r="AI4365" s="6"/>
      <c r="AJ4365" s="6"/>
    </row>
    <row r="4366" spans="1:36" x14ac:dyDescent="0.35">
      <c r="A4366" s="12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13"/>
      <c r="AE4366" s="13"/>
      <c r="AF4366" s="13"/>
      <c r="AG4366" s="6"/>
      <c r="AH4366" s="6"/>
      <c r="AI4366" s="6"/>
      <c r="AJ4366" s="6"/>
    </row>
    <row r="4367" spans="1:36" x14ac:dyDescent="0.35">
      <c r="A4367" s="12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13"/>
      <c r="AE4367" s="13"/>
      <c r="AF4367" s="13"/>
      <c r="AG4367" s="6"/>
      <c r="AH4367" s="6"/>
      <c r="AI4367" s="6"/>
      <c r="AJ4367" s="6"/>
    </row>
    <row r="4368" spans="1:36" x14ac:dyDescent="0.35">
      <c r="A4368" s="12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13"/>
      <c r="AE4368" s="13"/>
      <c r="AF4368" s="13"/>
      <c r="AG4368" s="6"/>
      <c r="AH4368" s="6"/>
      <c r="AI4368" s="6"/>
      <c r="AJ4368" s="6"/>
    </row>
    <row r="4369" spans="1:36" x14ac:dyDescent="0.35">
      <c r="A4369" s="12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13"/>
      <c r="AE4369" s="13"/>
      <c r="AF4369" s="13"/>
      <c r="AG4369" s="6"/>
      <c r="AH4369" s="6"/>
      <c r="AI4369" s="6"/>
      <c r="AJ4369" s="6"/>
    </row>
    <row r="4370" spans="1:36" x14ac:dyDescent="0.35">
      <c r="A4370" s="12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13"/>
      <c r="AE4370" s="13"/>
      <c r="AF4370" s="13"/>
      <c r="AG4370" s="6"/>
      <c r="AH4370" s="6"/>
      <c r="AI4370" s="6"/>
      <c r="AJ4370" s="6"/>
    </row>
    <row r="4371" spans="1:36" x14ac:dyDescent="0.35">
      <c r="A4371" s="12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13"/>
      <c r="AE4371" s="13"/>
      <c r="AF4371" s="13"/>
      <c r="AG4371" s="6"/>
      <c r="AH4371" s="6"/>
      <c r="AI4371" s="6"/>
      <c r="AJ4371" s="6"/>
    </row>
    <row r="4372" spans="1:36" x14ac:dyDescent="0.35">
      <c r="A4372" s="12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13"/>
      <c r="AE4372" s="13"/>
      <c r="AF4372" s="13"/>
      <c r="AG4372" s="6"/>
      <c r="AH4372" s="6"/>
      <c r="AI4372" s="6"/>
      <c r="AJ4372" s="6"/>
    </row>
    <row r="4373" spans="1:36" x14ac:dyDescent="0.35">
      <c r="A4373" s="12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13"/>
      <c r="AE4373" s="13"/>
      <c r="AF4373" s="13"/>
      <c r="AG4373" s="6"/>
      <c r="AH4373" s="6"/>
      <c r="AI4373" s="6"/>
      <c r="AJ4373" s="6"/>
    </row>
    <row r="4374" spans="1:36" x14ac:dyDescent="0.35">
      <c r="A4374" s="12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13"/>
      <c r="AE4374" s="13"/>
      <c r="AF4374" s="13"/>
      <c r="AG4374" s="6"/>
      <c r="AH4374" s="6"/>
      <c r="AI4374" s="6"/>
      <c r="AJ4374" s="6"/>
    </row>
    <row r="4375" spans="1:36" x14ac:dyDescent="0.35">
      <c r="A4375" s="12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13"/>
      <c r="AE4375" s="13"/>
      <c r="AF4375" s="13"/>
      <c r="AG4375" s="6"/>
      <c r="AH4375" s="6"/>
      <c r="AI4375" s="6"/>
      <c r="AJ4375" s="6"/>
    </row>
    <row r="4376" spans="1:36" x14ac:dyDescent="0.35">
      <c r="A4376" s="12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13"/>
      <c r="AE4376" s="13"/>
      <c r="AF4376" s="13"/>
      <c r="AG4376" s="6"/>
      <c r="AH4376" s="6"/>
      <c r="AI4376" s="6"/>
      <c r="AJ4376" s="6"/>
    </row>
    <row r="4377" spans="1:36" x14ac:dyDescent="0.35">
      <c r="A4377" s="12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13"/>
      <c r="AE4377" s="13"/>
      <c r="AF4377" s="13"/>
      <c r="AG4377" s="6"/>
      <c r="AH4377" s="6"/>
      <c r="AI4377" s="6"/>
      <c r="AJ4377" s="6"/>
    </row>
    <row r="4378" spans="1:36" x14ac:dyDescent="0.35">
      <c r="A4378" s="12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13"/>
      <c r="AE4378" s="13"/>
      <c r="AF4378" s="13"/>
      <c r="AG4378" s="6"/>
      <c r="AH4378" s="6"/>
      <c r="AI4378" s="6"/>
      <c r="AJ4378" s="6"/>
    </row>
    <row r="4379" spans="1:36" x14ac:dyDescent="0.35">
      <c r="A4379" s="12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13"/>
      <c r="AE4379" s="13"/>
      <c r="AF4379" s="13"/>
      <c r="AG4379" s="6"/>
      <c r="AH4379" s="6"/>
      <c r="AI4379" s="6"/>
      <c r="AJ4379" s="6"/>
    </row>
    <row r="4380" spans="1:36" x14ac:dyDescent="0.35">
      <c r="A4380" s="12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13"/>
      <c r="AE4380" s="13"/>
      <c r="AF4380" s="13"/>
      <c r="AG4380" s="6"/>
      <c r="AH4380" s="6"/>
      <c r="AI4380" s="6"/>
      <c r="AJ4380" s="6"/>
    </row>
    <row r="4381" spans="1:36" x14ac:dyDescent="0.35">
      <c r="A4381" s="12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13"/>
      <c r="AE4381" s="13"/>
      <c r="AF4381" s="13"/>
      <c r="AG4381" s="6"/>
      <c r="AH4381" s="6"/>
      <c r="AI4381" s="6"/>
      <c r="AJ4381" s="6"/>
    </row>
    <row r="4382" spans="1:36" x14ac:dyDescent="0.35">
      <c r="A4382" s="12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13"/>
      <c r="AE4382" s="13"/>
      <c r="AF4382" s="13"/>
      <c r="AG4382" s="6"/>
      <c r="AH4382" s="6"/>
      <c r="AI4382" s="6"/>
      <c r="AJ4382" s="6"/>
    </row>
    <row r="4383" spans="1:36" x14ac:dyDescent="0.35">
      <c r="A4383" s="12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13"/>
      <c r="AE4383" s="13"/>
      <c r="AF4383" s="13"/>
      <c r="AG4383" s="6"/>
      <c r="AH4383" s="6"/>
      <c r="AI4383" s="6"/>
      <c r="AJ4383" s="6"/>
    </row>
    <row r="4384" spans="1:36" x14ac:dyDescent="0.35">
      <c r="A4384" s="12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13"/>
      <c r="AE4384" s="13"/>
      <c r="AF4384" s="13"/>
      <c r="AG4384" s="6"/>
      <c r="AH4384" s="6"/>
      <c r="AI4384" s="6"/>
      <c r="AJ4384" s="6"/>
    </row>
    <row r="4385" spans="1:36" x14ac:dyDescent="0.35">
      <c r="A4385" s="12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13"/>
      <c r="AE4385" s="13"/>
      <c r="AF4385" s="13"/>
      <c r="AG4385" s="6"/>
      <c r="AH4385" s="6"/>
      <c r="AI4385" s="6"/>
      <c r="AJ4385" s="6"/>
    </row>
    <row r="4386" spans="1:36" x14ac:dyDescent="0.35">
      <c r="A4386" s="12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13"/>
      <c r="AE4386" s="13"/>
      <c r="AF4386" s="13"/>
      <c r="AG4386" s="6"/>
      <c r="AH4386" s="6"/>
      <c r="AI4386" s="6"/>
      <c r="AJ4386" s="6"/>
    </row>
    <row r="4387" spans="1:36" x14ac:dyDescent="0.35">
      <c r="A4387" s="12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13"/>
      <c r="AE4387" s="13"/>
      <c r="AF4387" s="13"/>
      <c r="AG4387" s="6"/>
      <c r="AH4387" s="6"/>
      <c r="AI4387" s="6"/>
      <c r="AJ4387" s="6"/>
    </row>
    <row r="4388" spans="1:36" x14ac:dyDescent="0.35">
      <c r="A4388" s="12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13"/>
      <c r="AE4388" s="13"/>
      <c r="AF4388" s="13"/>
      <c r="AG4388" s="6"/>
      <c r="AH4388" s="6"/>
      <c r="AI4388" s="6"/>
      <c r="AJ4388" s="6"/>
    </row>
    <row r="4389" spans="1:36" x14ac:dyDescent="0.35">
      <c r="A4389" s="12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13"/>
      <c r="AE4389" s="13"/>
      <c r="AF4389" s="13"/>
      <c r="AG4389" s="6"/>
      <c r="AH4389" s="6"/>
      <c r="AI4389" s="6"/>
      <c r="AJ4389" s="6"/>
    </row>
    <row r="4390" spans="1:36" x14ac:dyDescent="0.35">
      <c r="A4390" s="12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13"/>
      <c r="AE4390" s="13"/>
      <c r="AF4390" s="13"/>
      <c r="AG4390" s="6"/>
      <c r="AH4390" s="6"/>
      <c r="AI4390" s="6"/>
      <c r="AJ4390" s="6"/>
    </row>
    <row r="4391" spans="1:36" x14ac:dyDescent="0.35">
      <c r="A4391" s="12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13"/>
      <c r="AE4391" s="13"/>
      <c r="AF4391" s="13"/>
      <c r="AG4391" s="6"/>
      <c r="AH4391" s="6"/>
      <c r="AI4391" s="6"/>
      <c r="AJ4391" s="6"/>
    </row>
    <row r="4392" spans="1:36" x14ac:dyDescent="0.35">
      <c r="A4392" s="12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13"/>
      <c r="AE4392" s="13"/>
      <c r="AF4392" s="13"/>
      <c r="AG4392" s="6"/>
      <c r="AH4392" s="6"/>
      <c r="AI4392" s="6"/>
      <c r="AJ4392" s="6"/>
    </row>
    <row r="4393" spans="1:36" x14ac:dyDescent="0.35">
      <c r="A4393" s="12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13"/>
      <c r="AE4393" s="13"/>
      <c r="AF4393" s="13"/>
      <c r="AG4393" s="6"/>
      <c r="AH4393" s="6"/>
      <c r="AI4393" s="6"/>
      <c r="AJ4393" s="6"/>
    </row>
    <row r="4394" spans="1:36" x14ac:dyDescent="0.35">
      <c r="A4394" s="12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13"/>
      <c r="AE4394" s="13"/>
      <c r="AF4394" s="13"/>
      <c r="AG4394" s="6"/>
      <c r="AH4394" s="6"/>
      <c r="AI4394" s="6"/>
      <c r="AJ4394" s="6"/>
    </row>
    <row r="4395" spans="1:36" x14ac:dyDescent="0.35">
      <c r="A4395" s="12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13"/>
      <c r="AE4395" s="13"/>
      <c r="AF4395" s="13"/>
      <c r="AG4395" s="6"/>
      <c r="AH4395" s="6"/>
      <c r="AI4395" s="6"/>
      <c r="AJ4395" s="6"/>
    </row>
    <row r="4396" spans="1:36" x14ac:dyDescent="0.35">
      <c r="A4396" s="12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13"/>
      <c r="AE4396" s="13"/>
      <c r="AF4396" s="13"/>
      <c r="AG4396" s="6"/>
      <c r="AH4396" s="6"/>
      <c r="AI4396" s="6"/>
      <c r="AJ4396" s="6"/>
    </row>
    <row r="4397" spans="1:36" x14ac:dyDescent="0.35">
      <c r="A4397" s="12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13"/>
      <c r="AE4397" s="13"/>
      <c r="AF4397" s="13"/>
      <c r="AG4397" s="6"/>
      <c r="AH4397" s="6"/>
      <c r="AI4397" s="6"/>
      <c r="AJ4397" s="6"/>
    </row>
    <row r="4398" spans="1:36" x14ac:dyDescent="0.35">
      <c r="A4398" s="12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13"/>
      <c r="AE4398" s="13"/>
      <c r="AF4398" s="13"/>
      <c r="AG4398" s="6"/>
      <c r="AH4398" s="6"/>
      <c r="AI4398" s="6"/>
      <c r="AJ4398" s="6"/>
    </row>
    <row r="4399" spans="1:36" x14ac:dyDescent="0.35">
      <c r="A4399" s="12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13"/>
      <c r="AE4399" s="13"/>
      <c r="AF4399" s="13"/>
      <c r="AG4399" s="6"/>
      <c r="AH4399" s="6"/>
      <c r="AI4399" s="6"/>
      <c r="AJ4399" s="6"/>
    </row>
    <row r="4400" spans="1:36" x14ac:dyDescent="0.35">
      <c r="A4400" s="12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13"/>
      <c r="AE4400" s="13"/>
      <c r="AF4400" s="13"/>
      <c r="AG4400" s="6"/>
      <c r="AH4400" s="6"/>
      <c r="AI4400" s="6"/>
      <c r="AJ4400" s="6"/>
    </row>
    <row r="4401" spans="1:36" x14ac:dyDescent="0.35">
      <c r="A4401" s="12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13"/>
      <c r="AE4401" s="13"/>
      <c r="AF4401" s="13"/>
      <c r="AG4401" s="6"/>
      <c r="AH4401" s="6"/>
      <c r="AI4401" s="6"/>
      <c r="AJ4401" s="6"/>
    </row>
    <row r="4402" spans="1:36" x14ac:dyDescent="0.35">
      <c r="A4402" s="12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13"/>
      <c r="AE4402" s="13"/>
      <c r="AF4402" s="13"/>
      <c r="AG4402" s="6"/>
      <c r="AH4402" s="6"/>
      <c r="AI4402" s="6"/>
      <c r="AJ4402" s="6"/>
    </row>
    <row r="4403" spans="1:36" x14ac:dyDescent="0.35">
      <c r="A4403" s="12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13"/>
      <c r="AE4403" s="13"/>
      <c r="AF4403" s="13"/>
      <c r="AG4403" s="6"/>
      <c r="AH4403" s="6"/>
      <c r="AI4403" s="6"/>
      <c r="AJ4403" s="6"/>
    </row>
    <row r="4404" spans="1:36" x14ac:dyDescent="0.35">
      <c r="A4404" s="12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13"/>
      <c r="AE4404" s="13"/>
      <c r="AF4404" s="13"/>
      <c r="AG4404" s="6"/>
      <c r="AH4404" s="6"/>
      <c r="AI4404" s="6"/>
      <c r="AJ4404" s="6"/>
    </row>
    <row r="4405" spans="1:36" x14ac:dyDescent="0.35">
      <c r="A4405" s="12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13"/>
      <c r="AE4405" s="13"/>
      <c r="AF4405" s="13"/>
      <c r="AG4405" s="6"/>
      <c r="AH4405" s="6"/>
      <c r="AI4405" s="6"/>
      <c r="AJ4405" s="6"/>
    </row>
    <row r="4406" spans="1:36" x14ac:dyDescent="0.35">
      <c r="A4406" s="12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13"/>
      <c r="AE4406" s="13"/>
      <c r="AF4406" s="13"/>
      <c r="AG4406" s="6"/>
      <c r="AH4406" s="6"/>
      <c r="AI4406" s="6"/>
      <c r="AJ4406" s="6"/>
    </row>
    <row r="4407" spans="1:36" x14ac:dyDescent="0.35">
      <c r="A4407" s="12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13"/>
      <c r="AE4407" s="13"/>
      <c r="AF4407" s="13"/>
      <c r="AG4407" s="6"/>
      <c r="AH4407" s="6"/>
      <c r="AI4407" s="6"/>
      <c r="AJ4407" s="6"/>
    </row>
    <row r="4408" spans="1:36" x14ac:dyDescent="0.35">
      <c r="A4408" s="12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13"/>
      <c r="AE4408" s="13"/>
      <c r="AF4408" s="13"/>
      <c r="AG4408" s="6"/>
      <c r="AH4408" s="6"/>
      <c r="AI4408" s="6"/>
      <c r="AJ4408" s="6"/>
    </row>
    <row r="4409" spans="1:36" x14ac:dyDescent="0.35">
      <c r="A4409" s="12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13"/>
      <c r="AE4409" s="13"/>
      <c r="AF4409" s="13"/>
      <c r="AG4409" s="6"/>
      <c r="AH4409" s="6"/>
      <c r="AI4409" s="6"/>
      <c r="AJ4409" s="6"/>
    </row>
    <row r="4410" spans="1:36" x14ac:dyDescent="0.35">
      <c r="A4410" s="12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13"/>
      <c r="AE4410" s="13"/>
      <c r="AF4410" s="13"/>
      <c r="AG4410" s="6"/>
      <c r="AH4410" s="6"/>
      <c r="AI4410" s="6"/>
      <c r="AJ4410" s="6"/>
    </row>
    <row r="4411" spans="1:36" x14ac:dyDescent="0.35">
      <c r="A4411" s="12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13"/>
      <c r="AE4411" s="13"/>
      <c r="AF4411" s="13"/>
      <c r="AG4411" s="6"/>
      <c r="AH4411" s="6"/>
      <c r="AI4411" s="6"/>
      <c r="AJ4411" s="6"/>
    </row>
    <row r="4412" spans="1:36" x14ac:dyDescent="0.35">
      <c r="A4412" s="12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13"/>
      <c r="AE4412" s="13"/>
      <c r="AF4412" s="13"/>
      <c r="AG4412" s="6"/>
      <c r="AH4412" s="6"/>
      <c r="AI4412" s="6"/>
      <c r="AJ4412" s="6"/>
    </row>
    <row r="4413" spans="1:36" x14ac:dyDescent="0.35">
      <c r="A4413" s="12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13"/>
      <c r="AE4413" s="13"/>
      <c r="AF4413" s="13"/>
      <c r="AG4413" s="6"/>
      <c r="AH4413" s="6"/>
      <c r="AI4413" s="6"/>
      <c r="AJ4413" s="6"/>
    </row>
    <row r="4414" spans="1:36" x14ac:dyDescent="0.35">
      <c r="A4414" s="12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13"/>
      <c r="AE4414" s="13"/>
      <c r="AF4414" s="13"/>
      <c r="AG4414" s="6"/>
      <c r="AH4414" s="6"/>
      <c r="AI4414" s="6"/>
      <c r="AJ4414" s="6"/>
    </row>
    <row r="4415" spans="1:36" x14ac:dyDescent="0.35">
      <c r="A4415" s="12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13"/>
      <c r="AE4415" s="13"/>
      <c r="AF4415" s="13"/>
      <c r="AG4415" s="6"/>
      <c r="AH4415" s="6"/>
      <c r="AI4415" s="6"/>
      <c r="AJ4415" s="6"/>
    </row>
    <row r="4416" spans="1:36" x14ac:dyDescent="0.35">
      <c r="A4416" s="12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13"/>
      <c r="AE4416" s="13"/>
      <c r="AF4416" s="13"/>
      <c r="AG4416" s="6"/>
      <c r="AH4416" s="6"/>
      <c r="AI4416" s="6"/>
      <c r="AJ4416" s="6"/>
    </row>
    <row r="4417" spans="1:36" x14ac:dyDescent="0.35">
      <c r="A4417" s="12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13"/>
      <c r="AE4417" s="13"/>
      <c r="AF4417" s="13"/>
      <c r="AG4417" s="6"/>
      <c r="AH4417" s="6"/>
      <c r="AI4417" s="6"/>
      <c r="AJ4417" s="6"/>
    </row>
    <row r="4418" spans="1:36" x14ac:dyDescent="0.35">
      <c r="A4418" s="12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13"/>
      <c r="AE4418" s="13"/>
      <c r="AF4418" s="13"/>
      <c r="AG4418" s="6"/>
      <c r="AH4418" s="6"/>
      <c r="AI4418" s="6"/>
      <c r="AJ4418" s="6"/>
    </row>
    <row r="4419" spans="1:36" x14ac:dyDescent="0.35">
      <c r="A4419" s="12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13"/>
      <c r="AE4419" s="13"/>
      <c r="AF4419" s="13"/>
      <c r="AG4419" s="6"/>
      <c r="AH4419" s="6"/>
      <c r="AI4419" s="6"/>
      <c r="AJ4419" s="6"/>
    </row>
    <row r="4420" spans="1:36" x14ac:dyDescent="0.35">
      <c r="A4420" s="12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13"/>
      <c r="AE4420" s="13"/>
      <c r="AF4420" s="13"/>
      <c r="AG4420" s="6"/>
      <c r="AH4420" s="6"/>
      <c r="AI4420" s="6"/>
      <c r="AJ4420" s="6"/>
    </row>
    <row r="4421" spans="1:36" x14ac:dyDescent="0.35">
      <c r="A4421" s="12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13"/>
      <c r="AE4421" s="13"/>
      <c r="AF4421" s="13"/>
      <c r="AG4421" s="6"/>
      <c r="AH4421" s="6"/>
      <c r="AI4421" s="6"/>
      <c r="AJ4421" s="6"/>
    </row>
    <row r="4422" spans="1:36" x14ac:dyDescent="0.35">
      <c r="A4422" s="12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13"/>
      <c r="AE4422" s="13"/>
      <c r="AF4422" s="13"/>
      <c r="AG4422" s="6"/>
      <c r="AH4422" s="6"/>
      <c r="AI4422" s="6"/>
      <c r="AJ4422" s="6"/>
    </row>
    <row r="4423" spans="1:36" x14ac:dyDescent="0.35">
      <c r="A4423" s="12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13"/>
      <c r="AE4423" s="13"/>
      <c r="AF4423" s="13"/>
      <c r="AG4423" s="6"/>
      <c r="AH4423" s="6"/>
      <c r="AI4423" s="6"/>
      <c r="AJ4423" s="6"/>
    </row>
    <row r="4424" spans="1:36" x14ac:dyDescent="0.35">
      <c r="A4424" s="12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13"/>
      <c r="AE4424" s="13"/>
      <c r="AF4424" s="13"/>
      <c r="AG4424" s="6"/>
      <c r="AH4424" s="6"/>
      <c r="AI4424" s="6"/>
      <c r="AJ4424" s="6"/>
    </row>
    <row r="4425" spans="1:36" x14ac:dyDescent="0.35">
      <c r="A4425" s="12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13"/>
      <c r="AE4425" s="13"/>
      <c r="AF4425" s="13"/>
      <c r="AG4425" s="6"/>
      <c r="AH4425" s="6"/>
      <c r="AI4425" s="6"/>
      <c r="AJ4425" s="6"/>
    </row>
    <row r="4426" spans="1:36" x14ac:dyDescent="0.35">
      <c r="A4426" s="12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13"/>
      <c r="AE4426" s="13"/>
      <c r="AF4426" s="13"/>
      <c r="AG4426" s="6"/>
      <c r="AH4426" s="6"/>
      <c r="AI4426" s="6"/>
      <c r="AJ4426" s="6"/>
    </row>
    <row r="4427" spans="1:36" x14ac:dyDescent="0.35">
      <c r="A4427" s="12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13"/>
      <c r="AE4427" s="13"/>
      <c r="AF4427" s="13"/>
      <c r="AG4427" s="6"/>
      <c r="AH4427" s="6"/>
      <c r="AI4427" s="6"/>
      <c r="AJ4427" s="6"/>
    </row>
    <row r="4428" spans="1:36" x14ac:dyDescent="0.35">
      <c r="A4428" s="12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13"/>
      <c r="AE4428" s="13"/>
      <c r="AF4428" s="13"/>
      <c r="AG4428" s="6"/>
      <c r="AH4428" s="6"/>
      <c r="AI4428" s="6"/>
      <c r="AJ4428" s="6"/>
    </row>
    <row r="4429" spans="1:36" x14ac:dyDescent="0.35">
      <c r="A4429" s="12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13"/>
      <c r="AE4429" s="13"/>
      <c r="AF4429" s="13"/>
      <c r="AG4429" s="6"/>
      <c r="AH4429" s="6"/>
      <c r="AI4429" s="6"/>
      <c r="AJ4429" s="6"/>
    </row>
    <row r="4430" spans="1:36" x14ac:dyDescent="0.35">
      <c r="A4430" s="12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13"/>
      <c r="AE4430" s="13"/>
      <c r="AF4430" s="13"/>
      <c r="AG4430" s="6"/>
      <c r="AH4430" s="6"/>
      <c r="AI4430" s="6"/>
      <c r="AJ4430" s="6"/>
    </row>
    <row r="4431" spans="1:36" x14ac:dyDescent="0.35">
      <c r="A4431" s="12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13"/>
      <c r="AE4431" s="13"/>
      <c r="AF4431" s="13"/>
      <c r="AG4431" s="6"/>
      <c r="AH4431" s="6"/>
      <c r="AI4431" s="6"/>
      <c r="AJ4431" s="6"/>
    </row>
    <row r="4432" spans="1:36" x14ac:dyDescent="0.35">
      <c r="A4432" s="12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13"/>
      <c r="AE4432" s="13"/>
      <c r="AF4432" s="13"/>
      <c r="AG4432" s="6"/>
      <c r="AH4432" s="6"/>
      <c r="AI4432" s="6"/>
      <c r="AJ4432" s="6"/>
    </row>
    <row r="4433" spans="1:36" x14ac:dyDescent="0.35">
      <c r="A4433" s="12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13"/>
      <c r="AE4433" s="13"/>
      <c r="AF4433" s="13"/>
      <c r="AG4433" s="6"/>
      <c r="AH4433" s="6"/>
      <c r="AI4433" s="6"/>
      <c r="AJ4433" s="6"/>
    </row>
    <row r="4434" spans="1:36" x14ac:dyDescent="0.35">
      <c r="A4434" s="12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13"/>
      <c r="AE4434" s="13"/>
      <c r="AF4434" s="13"/>
      <c r="AG4434" s="6"/>
      <c r="AH4434" s="6"/>
      <c r="AI4434" s="6"/>
      <c r="AJ4434" s="6"/>
    </row>
    <row r="4435" spans="1:36" x14ac:dyDescent="0.35">
      <c r="A4435" s="12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13"/>
      <c r="AE4435" s="13"/>
      <c r="AF4435" s="13"/>
      <c r="AG4435" s="6"/>
      <c r="AH4435" s="6"/>
      <c r="AI4435" s="6"/>
      <c r="AJ4435" s="6"/>
    </row>
    <row r="4436" spans="1:36" x14ac:dyDescent="0.35">
      <c r="A4436" s="12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13"/>
      <c r="AE4436" s="13"/>
      <c r="AF4436" s="13"/>
      <c r="AG4436" s="6"/>
      <c r="AH4436" s="6"/>
      <c r="AI4436" s="6"/>
      <c r="AJ4436" s="6"/>
    </row>
    <row r="4437" spans="1:36" x14ac:dyDescent="0.35">
      <c r="A4437" s="12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13"/>
      <c r="AE4437" s="13"/>
      <c r="AF4437" s="13"/>
      <c r="AG4437" s="6"/>
      <c r="AH4437" s="6"/>
      <c r="AI4437" s="6"/>
      <c r="AJ4437" s="6"/>
    </row>
    <row r="4438" spans="1:36" x14ac:dyDescent="0.35">
      <c r="A4438" s="12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13"/>
      <c r="AE4438" s="13"/>
      <c r="AF4438" s="13"/>
      <c r="AG4438" s="6"/>
      <c r="AH4438" s="6"/>
      <c r="AI4438" s="6"/>
      <c r="AJ4438" s="6"/>
    </row>
    <row r="4439" spans="1:36" x14ac:dyDescent="0.35">
      <c r="A4439" s="12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13"/>
      <c r="AE4439" s="13"/>
      <c r="AF4439" s="13"/>
      <c r="AG4439" s="6"/>
      <c r="AH4439" s="6"/>
      <c r="AI4439" s="6"/>
      <c r="AJ4439" s="6"/>
    </row>
    <row r="4440" spans="1:36" x14ac:dyDescent="0.35">
      <c r="A4440" s="12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13"/>
      <c r="AE4440" s="13"/>
      <c r="AF4440" s="13"/>
      <c r="AG4440" s="6"/>
      <c r="AH4440" s="6"/>
      <c r="AI4440" s="6"/>
      <c r="AJ4440" s="6"/>
    </row>
    <row r="4441" spans="1:36" x14ac:dyDescent="0.35">
      <c r="A4441" s="12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13"/>
      <c r="AE4441" s="13"/>
      <c r="AF4441" s="13"/>
      <c r="AG4441" s="6"/>
      <c r="AH4441" s="6"/>
      <c r="AI4441" s="6"/>
      <c r="AJ4441" s="6"/>
    </row>
    <row r="4442" spans="1:36" x14ac:dyDescent="0.35">
      <c r="A4442" s="12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13"/>
      <c r="AE4442" s="13"/>
      <c r="AF4442" s="13"/>
      <c r="AG4442" s="6"/>
      <c r="AH4442" s="6"/>
      <c r="AI4442" s="6"/>
      <c r="AJ4442" s="6"/>
    </row>
    <row r="4443" spans="1:36" x14ac:dyDescent="0.35">
      <c r="A4443" s="12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13"/>
      <c r="AE4443" s="13"/>
      <c r="AF4443" s="13"/>
      <c r="AG4443" s="6"/>
      <c r="AH4443" s="6"/>
      <c r="AI4443" s="6"/>
      <c r="AJ4443" s="6"/>
    </row>
    <row r="4444" spans="1:36" x14ac:dyDescent="0.35">
      <c r="A4444" s="12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13"/>
      <c r="AE4444" s="13"/>
      <c r="AF4444" s="13"/>
      <c r="AG4444" s="6"/>
      <c r="AH4444" s="6"/>
      <c r="AI4444" s="6"/>
      <c r="AJ4444" s="6"/>
    </row>
    <row r="4445" spans="1:36" x14ac:dyDescent="0.35">
      <c r="A4445" s="12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13"/>
      <c r="AE4445" s="13"/>
      <c r="AF4445" s="13"/>
      <c r="AG4445" s="6"/>
      <c r="AH4445" s="6"/>
      <c r="AI4445" s="6"/>
      <c r="AJ4445" s="6"/>
    </row>
    <row r="4446" spans="1:36" x14ac:dyDescent="0.35">
      <c r="A4446" s="12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13"/>
      <c r="AE4446" s="13"/>
      <c r="AF4446" s="13"/>
      <c r="AG4446" s="6"/>
      <c r="AH4446" s="6"/>
      <c r="AI4446" s="6"/>
      <c r="AJ4446" s="6"/>
    </row>
    <row r="4447" spans="1:36" x14ac:dyDescent="0.35">
      <c r="A4447" s="12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13"/>
      <c r="AE4447" s="13"/>
      <c r="AF4447" s="13"/>
      <c r="AG4447" s="6"/>
      <c r="AH4447" s="6"/>
      <c r="AI4447" s="6"/>
      <c r="AJ4447" s="6"/>
    </row>
    <row r="4448" spans="1:36" x14ac:dyDescent="0.35">
      <c r="A4448" s="12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13"/>
      <c r="AE4448" s="13"/>
      <c r="AF4448" s="13"/>
      <c r="AG4448" s="6"/>
      <c r="AH4448" s="6"/>
      <c r="AI4448" s="6"/>
      <c r="AJ4448" s="6"/>
    </row>
    <row r="4449" spans="1:36" x14ac:dyDescent="0.35">
      <c r="A4449" s="12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13"/>
      <c r="AE4449" s="13"/>
      <c r="AF4449" s="13"/>
      <c r="AG4449" s="6"/>
      <c r="AH4449" s="6"/>
      <c r="AI4449" s="6"/>
      <c r="AJ4449" s="6"/>
    </row>
    <row r="4450" spans="1:36" x14ac:dyDescent="0.35">
      <c r="A4450" s="12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13"/>
      <c r="AE4450" s="13"/>
      <c r="AF4450" s="13"/>
      <c r="AG4450" s="6"/>
      <c r="AH4450" s="6"/>
      <c r="AI4450" s="6"/>
      <c r="AJ4450" s="6"/>
    </row>
    <row r="4451" spans="1:36" x14ac:dyDescent="0.35">
      <c r="A4451" s="12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13"/>
      <c r="AE4451" s="13"/>
      <c r="AF4451" s="13"/>
      <c r="AG4451" s="6"/>
      <c r="AH4451" s="6"/>
      <c r="AI4451" s="6"/>
      <c r="AJ4451" s="6"/>
    </row>
    <row r="4452" spans="1:36" x14ac:dyDescent="0.35">
      <c r="A4452" s="12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13"/>
      <c r="AE4452" s="13"/>
      <c r="AF4452" s="13"/>
      <c r="AG4452" s="6"/>
      <c r="AH4452" s="6"/>
      <c r="AI4452" s="6"/>
      <c r="AJ4452" s="6"/>
    </row>
    <row r="4453" spans="1:36" x14ac:dyDescent="0.35">
      <c r="A4453" s="12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13"/>
      <c r="AE4453" s="13"/>
      <c r="AF4453" s="13"/>
      <c r="AG4453" s="6"/>
      <c r="AH4453" s="6"/>
      <c r="AI4453" s="6"/>
      <c r="AJ4453" s="6"/>
    </row>
    <row r="4454" spans="1:36" x14ac:dyDescent="0.35">
      <c r="A4454" s="12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13"/>
      <c r="AE4454" s="13"/>
      <c r="AF4454" s="13"/>
      <c r="AG4454" s="6"/>
      <c r="AH4454" s="6"/>
      <c r="AI4454" s="6"/>
      <c r="AJ4454" s="6"/>
    </row>
    <row r="4455" spans="1:36" x14ac:dyDescent="0.35">
      <c r="A4455" s="12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13"/>
      <c r="AE4455" s="13"/>
      <c r="AF4455" s="13"/>
      <c r="AG4455" s="6"/>
      <c r="AH4455" s="6"/>
      <c r="AI4455" s="6"/>
      <c r="AJ4455" s="6"/>
    </row>
    <row r="4456" spans="1:36" x14ac:dyDescent="0.35">
      <c r="A4456" s="12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13"/>
      <c r="AE4456" s="13"/>
      <c r="AF4456" s="13"/>
      <c r="AG4456" s="6"/>
      <c r="AH4456" s="6"/>
      <c r="AI4456" s="6"/>
      <c r="AJ4456" s="6"/>
    </row>
    <row r="4457" spans="1:36" x14ac:dyDescent="0.35">
      <c r="A4457" s="12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13"/>
      <c r="AE4457" s="13"/>
      <c r="AF4457" s="13"/>
      <c r="AG4457" s="6"/>
      <c r="AH4457" s="6"/>
      <c r="AI4457" s="6"/>
      <c r="AJ4457" s="6"/>
    </row>
    <row r="4458" spans="1:36" x14ac:dyDescent="0.35">
      <c r="A4458" s="12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13"/>
      <c r="AE4458" s="13"/>
      <c r="AF4458" s="13"/>
      <c r="AG4458" s="6"/>
      <c r="AH4458" s="6"/>
      <c r="AI4458" s="6"/>
      <c r="AJ4458" s="6"/>
    </row>
    <row r="4459" spans="1:36" x14ac:dyDescent="0.35">
      <c r="A4459" s="12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13"/>
      <c r="AE4459" s="13"/>
      <c r="AF4459" s="13"/>
      <c r="AG4459" s="6"/>
      <c r="AH4459" s="6"/>
      <c r="AI4459" s="6"/>
      <c r="AJ4459" s="6"/>
    </row>
    <row r="4460" spans="1:36" x14ac:dyDescent="0.35">
      <c r="A4460" s="12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13"/>
      <c r="AE4460" s="13"/>
      <c r="AF4460" s="13"/>
      <c r="AG4460" s="6"/>
      <c r="AH4460" s="6"/>
      <c r="AI4460" s="6"/>
      <c r="AJ4460" s="6"/>
    </row>
    <row r="4461" spans="1:36" x14ac:dyDescent="0.35">
      <c r="A4461" s="12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13"/>
      <c r="AE4461" s="13"/>
      <c r="AF4461" s="13"/>
      <c r="AG4461" s="6"/>
      <c r="AH4461" s="6"/>
      <c r="AI4461" s="6"/>
      <c r="AJ4461" s="6"/>
    </row>
    <row r="4462" spans="1:36" x14ac:dyDescent="0.35">
      <c r="A4462" s="12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13"/>
      <c r="AE4462" s="13"/>
      <c r="AF4462" s="13"/>
      <c r="AG4462" s="6"/>
      <c r="AH4462" s="6"/>
      <c r="AI4462" s="6"/>
      <c r="AJ4462" s="6"/>
    </row>
    <row r="4463" spans="1:36" x14ac:dyDescent="0.35">
      <c r="A4463" s="12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13"/>
      <c r="AE4463" s="13"/>
      <c r="AF4463" s="13"/>
      <c r="AG4463" s="6"/>
      <c r="AH4463" s="6"/>
      <c r="AI4463" s="6"/>
      <c r="AJ4463" s="6"/>
    </row>
    <row r="4464" spans="1:36" x14ac:dyDescent="0.35">
      <c r="A4464" s="12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13"/>
      <c r="AE4464" s="13"/>
      <c r="AF4464" s="13"/>
      <c r="AG4464" s="6"/>
      <c r="AH4464" s="6"/>
      <c r="AI4464" s="6"/>
      <c r="AJ4464" s="6"/>
    </row>
    <row r="4465" spans="1:36" x14ac:dyDescent="0.35">
      <c r="A4465" s="12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13"/>
      <c r="AE4465" s="13"/>
      <c r="AF4465" s="13"/>
      <c r="AG4465" s="6"/>
      <c r="AH4465" s="6"/>
      <c r="AI4465" s="6"/>
      <c r="AJ4465" s="6"/>
    </row>
    <row r="4466" spans="1:36" x14ac:dyDescent="0.35">
      <c r="A4466" s="12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13"/>
      <c r="AE4466" s="13"/>
      <c r="AF4466" s="13"/>
      <c r="AG4466" s="6"/>
      <c r="AH4466" s="6"/>
      <c r="AI4466" s="6"/>
      <c r="AJ4466" s="6"/>
    </row>
    <row r="4467" spans="1:36" x14ac:dyDescent="0.35">
      <c r="A4467" s="12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13"/>
      <c r="AE4467" s="13"/>
      <c r="AF4467" s="13"/>
      <c r="AG4467" s="6"/>
      <c r="AH4467" s="6"/>
      <c r="AI4467" s="6"/>
      <c r="AJ4467" s="6"/>
    </row>
    <row r="4468" spans="1:36" x14ac:dyDescent="0.35">
      <c r="A4468" s="12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13"/>
      <c r="AE4468" s="13"/>
      <c r="AF4468" s="13"/>
      <c r="AG4468" s="6"/>
      <c r="AH4468" s="6"/>
      <c r="AI4468" s="6"/>
      <c r="AJ4468" s="6"/>
    </row>
    <row r="4469" spans="1:36" x14ac:dyDescent="0.35">
      <c r="A4469" s="12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13"/>
      <c r="AE4469" s="13"/>
      <c r="AF4469" s="13"/>
      <c r="AG4469" s="6"/>
      <c r="AH4469" s="6"/>
      <c r="AI4469" s="6"/>
      <c r="AJ4469" s="6"/>
    </row>
    <row r="4470" spans="1:36" x14ac:dyDescent="0.35">
      <c r="A4470" s="12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13"/>
      <c r="AE4470" s="13"/>
      <c r="AF4470" s="13"/>
      <c r="AG4470" s="6"/>
      <c r="AH4470" s="6"/>
      <c r="AI4470" s="6"/>
      <c r="AJ4470" s="6"/>
    </row>
    <row r="4471" spans="1:36" x14ac:dyDescent="0.35">
      <c r="A4471" s="12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13"/>
      <c r="AE4471" s="13"/>
      <c r="AF4471" s="13"/>
      <c r="AG4471" s="6"/>
      <c r="AH4471" s="6"/>
      <c r="AI4471" s="6"/>
      <c r="AJ4471" s="6"/>
    </row>
    <row r="4472" spans="1:36" x14ac:dyDescent="0.35">
      <c r="A4472" s="12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13"/>
      <c r="AE4472" s="13"/>
      <c r="AF4472" s="13"/>
      <c r="AG4472" s="6"/>
      <c r="AH4472" s="6"/>
      <c r="AI4472" s="6"/>
      <c r="AJ4472" s="6"/>
    </row>
    <row r="4473" spans="1:36" x14ac:dyDescent="0.35">
      <c r="A4473" s="12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13"/>
      <c r="AE4473" s="13"/>
      <c r="AF4473" s="13"/>
      <c r="AG4473" s="6"/>
      <c r="AH4473" s="6"/>
      <c r="AI4473" s="6"/>
      <c r="AJ4473" s="6"/>
    </row>
    <row r="4474" spans="1:36" x14ac:dyDescent="0.35">
      <c r="A4474" s="12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13"/>
      <c r="AE4474" s="13"/>
      <c r="AF4474" s="13"/>
      <c r="AG4474" s="6"/>
      <c r="AH4474" s="6"/>
      <c r="AI4474" s="6"/>
      <c r="AJ4474" s="6"/>
    </row>
    <row r="4475" spans="1:36" x14ac:dyDescent="0.35">
      <c r="A4475" s="12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13"/>
      <c r="AE4475" s="13"/>
      <c r="AF4475" s="13"/>
      <c r="AG4475" s="6"/>
      <c r="AH4475" s="6"/>
      <c r="AI4475" s="6"/>
      <c r="AJ4475" s="6"/>
    </row>
    <row r="4476" spans="1:36" x14ac:dyDescent="0.35">
      <c r="A4476" s="12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13"/>
      <c r="AE4476" s="13"/>
      <c r="AF4476" s="13"/>
      <c r="AG4476" s="6"/>
      <c r="AH4476" s="6"/>
      <c r="AI4476" s="6"/>
      <c r="AJ4476" s="6"/>
    </row>
    <row r="4477" spans="1:36" x14ac:dyDescent="0.35">
      <c r="A4477" s="12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13"/>
      <c r="AE4477" s="13"/>
      <c r="AF4477" s="13"/>
      <c r="AG4477" s="6"/>
      <c r="AH4477" s="6"/>
      <c r="AI4477" s="6"/>
      <c r="AJ4477" s="6"/>
    </row>
    <row r="4478" spans="1:36" x14ac:dyDescent="0.35">
      <c r="A4478" s="12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13"/>
      <c r="AE4478" s="13"/>
      <c r="AF4478" s="13"/>
      <c r="AG4478" s="6"/>
      <c r="AH4478" s="6"/>
      <c r="AI4478" s="6"/>
      <c r="AJ4478" s="6"/>
    </row>
    <row r="4479" spans="1:36" x14ac:dyDescent="0.35">
      <c r="A4479" s="12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13"/>
      <c r="AE4479" s="13"/>
      <c r="AF4479" s="13"/>
      <c r="AG4479" s="6"/>
      <c r="AH4479" s="6"/>
      <c r="AI4479" s="6"/>
      <c r="AJ4479" s="6"/>
    </row>
    <row r="4480" spans="1:36" x14ac:dyDescent="0.35">
      <c r="A4480" s="12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13"/>
      <c r="AE4480" s="13"/>
      <c r="AF4480" s="13"/>
      <c r="AG4480" s="6"/>
      <c r="AH4480" s="6"/>
      <c r="AI4480" s="6"/>
      <c r="AJ4480" s="6"/>
    </row>
    <row r="4481" spans="1:36" x14ac:dyDescent="0.35">
      <c r="A4481" s="12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13"/>
      <c r="AE4481" s="13"/>
      <c r="AF4481" s="13"/>
      <c r="AG4481" s="6"/>
      <c r="AH4481" s="6"/>
      <c r="AI4481" s="6"/>
      <c r="AJ4481" s="6"/>
    </row>
    <row r="4482" spans="1:36" x14ac:dyDescent="0.35">
      <c r="A4482" s="12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13"/>
      <c r="AE4482" s="13"/>
      <c r="AF4482" s="13"/>
      <c r="AG4482" s="6"/>
      <c r="AH4482" s="6"/>
      <c r="AI4482" s="6"/>
      <c r="AJ4482" s="6"/>
    </row>
    <row r="4483" spans="1:36" x14ac:dyDescent="0.35">
      <c r="A4483" s="12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13"/>
      <c r="AE4483" s="13"/>
      <c r="AF4483" s="13"/>
      <c r="AG4483" s="6"/>
      <c r="AH4483" s="6"/>
      <c r="AI4483" s="6"/>
      <c r="AJ4483" s="6"/>
    </row>
    <row r="4484" spans="1:36" x14ac:dyDescent="0.35">
      <c r="A4484" s="12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13"/>
      <c r="AE4484" s="13"/>
      <c r="AF4484" s="13"/>
      <c r="AG4484" s="6"/>
      <c r="AH4484" s="6"/>
      <c r="AI4484" s="6"/>
      <c r="AJ4484" s="6"/>
    </row>
    <row r="4485" spans="1:36" x14ac:dyDescent="0.35">
      <c r="A4485" s="12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13"/>
      <c r="AE4485" s="13"/>
      <c r="AF4485" s="13"/>
      <c r="AG4485" s="6"/>
      <c r="AH4485" s="6"/>
      <c r="AI4485" s="6"/>
      <c r="AJ4485" s="6"/>
    </row>
    <row r="4486" spans="1:36" x14ac:dyDescent="0.35">
      <c r="A4486" s="12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13"/>
      <c r="AE4486" s="13"/>
      <c r="AF4486" s="13"/>
      <c r="AG4486" s="6"/>
      <c r="AH4486" s="6"/>
      <c r="AI4486" s="6"/>
      <c r="AJ4486" s="6"/>
    </row>
    <row r="4487" spans="1:36" x14ac:dyDescent="0.35">
      <c r="A4487" s="12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13"/>
      <c r="AE4487" s="13"/>
      <c r="AF4487" s="13"/>
      <c r="AG4487" s="6"/>
      <c r="AH4487" s="6"/>
      <c r="AI4487" s="6"/>
      <c r="AJ4487" s="6"/>
    </row>
    <row r="4488" spans="1:36" x14ac:dyDescent="0.35">
      <c r="A4488" s="12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13"/>
      <c r="AE4488" s="13"/>
      <c r="AF4488" s="13"/>
      <c r="AG4488" s="6"/>
      <c r="AH4488" s="6"/>
      <c r="AI4488" s="6"/>
      <c r="AJ4488" s="6"/>
    </row>
    <row r="4489" spans="1:36" x14ac:dyDescent="0.35">
      <c r="A4489" s="12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13"/>
      <c r="AE4489" s="13"/>
      <c r="AF4489" s="13"/>
      <c r="AG4489" s="6"/>
      <c r="AH4489" s="6"/>
      <c r="AI4489" s="6"/>
      <c r="AJ4489" s="6"/>
    </row>
    <row r="4490" spans="1:36" x14ac:dyDescent="0.35">
      <c r="A4490" s="12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13"/>
      <c r="AE4490" s="13"/>
      <c r="AF4490" s="13"/>
      <c r="AG4490" s="6"/>
      <c r="AH4490" s="6"/>
      <c r="AI4490" s="6"/>
      <c r="AJ4490" s="6"/>
    </row>
    <row r="4491" spans="1:36" x14ac:dyDescent="0.35">
      <c r="A4491" s="12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13"/>
      <c r="AE4491" s="13"/>
      <c r="AF4491" s="13"/>
      <c r="AG4491" s="6"/>
      <c r="AH4491" s="6"/>
      <c r="AI4491" s="6"/>
      <c r="AJ4491" s="6"/>
    </row>
    <row r="4492" spans="1:36" x14ac:dyDescent="0.35">
      <c r="A4492" s="12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13"/>
      <c r="AE4492" s="13"/>
      <c r="AF4492" s="13"/>
      <c r="AG4492" s="6"/>
      <c r="AH4492" s="6"/>
      <c r="AI4492" s="6"/>
      <c r="AJ4492" s="6"/>
    </row>
    <row r="4493" spans="1:36" x14ac:dyDescent="0.35">
      <c r="A4493" s="12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13"/>
      <c r="AE4493" s="13"/>
      <c r="AF4493" s="13"/>
      <c r="AG4493" s="6"/>
      <c r="AH4493" s="6"/>
      <c r="AI4493" s="6"/>
      <c r="AJ4493" s="6"/>
    </row>
    <row r="4494" spans="1:36" x14ac:dyDescent="0.35">
      <c r="A4494" s="12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13"/>
      <c r="AE4494" s="13"/>
      <c r="AF4494" s="13"/>
      <c r="AG4494" s="6"/>
      <c r="AH4494" s="6"/>
      <c r="AI4494" s="6"/>
      <c r="AJ4494" s="6"/>
    </row>
    <row r="4495" spans="1:36" x14ac:dyDescent="0.35">
      <c r="A4495" s="12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13"/>
      <c r="AE4495" s="13"/>
      <c r="AF4495" s="13"/>
      <c r="AG4495" s="6"/>
      <c r="AH4495" s="6"/>
      <c r="AI4495" s="6"/>
      <c r="AJ4495" s="6"/>
    </row>
    <row r="4496" spans="1:36" x14ac:dyDescent="0.35">
      <c r="A4496" s="12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13"/>
      <c r="AE4496" s="13"/>
      <c r="AF4496" s="13"/>
      <c r="AG4496" s="6"/>
      <c r="AH4496" s="6"/>
      <c r="AI4496" s="6"/>
      <c r="AJ4496" s="6"/>
    </row>
    <row r="4497" spans="1:36" x14ac:dyDescent="0.35">
      <c r="A4497" s="12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13"/>
      <c r="AE4497" s="13"/>
      <c r="AF4497" s="13"/>
      <c r="AG4497" s="6"/>
      <c r="AH4497" s="6"/>
      <c r="AI4497" s="6"/>
      <c r="AJ4497" s="6"/>
    </row>
    <row r="4498" spans="1:36" x14ac:dyDescent="0.35">
      <c r="A4498" s="12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13"/>
      <c r="AE4498" s="13"/>
      <c r="AF4498" s="13"/>
      <c r="AG4498" s="6"/>
      <c r="AH4498" s="6"/>
      <c r="AI4498" s="6"/>
      <c r="AJ4498" s="6"/>
    </row>
    <row r="4499" spans="1:36" x14ac:dyDescent="0.35">
      <c r="A4499" s="12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13"/>
      <c r="AE4499" s="13"/>
      <c r="AF4499" s="13"/>
      <c r="AG4499" s="6"/>
      <c r="AH4499" s="6"/>
      <c r="AI4499" s="6"/>
      <c r="AJ4499" s="6"/>
    </row>
    <row r="4500" spans="1:36" x14ac:dyDescent="0.35">
      <c r="A4500" s="12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13"/>
      <c r="AE4500" s="13"/>
      <c r="AF4500" s="13"/>
      <c r="AG4500" s="6"/>
      <c r="AH4500" s="6"/>
      <c r="AI4500" s="6"/>
      <c r="AJ4500" s="6"/>
    </row>
    <row r="4501" spans="1:36" x14ac:dyDescent="0.35">
      <c r="A4501" s="12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13"/>
      <c r="AE4501" s="13"/>
      <c r="AF4501" s="13"/>
      <c r="AG4501" s="6"/>
      <c r="AH4501" s="6"/>
      <c r="AI4501" s="6"/>
      <c r="AJ4501" s="6"/>
    </row>
    <row r="4502" spans="1:36" x14ac:dyDescent="0.35">
      <c r="A4502" s="12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13"/>
      <c r="AE4502" s="13"/>
      <c r="AF4502" s="13"/>
      <c r="AG4502" s="6"/>
      <c r="AH4502" s="6"/>
      <c r="AI4502" s="6"/>
      <c r="AJ4502" s="6"/>
    </row>
    <row r="4503" spans="1:36" x14ac:dyDescent="0.35">
      <c r="A4503" s="12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13"/>
      <c r="AE4503" s="13"/>
      <c r="AF4503" s="13"/>
      <c r="AG4503" s="6"/>
      <c r="AH4503" s="6"/>
      <c r="AI4503" s="6"/>
      <c r="AJ4503" s="6"/>
    </row>
    <row r="4504" spans="1:36" x14ac:dyDescent="0.35">
      <c r="A4504" s="12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13"/>
      <c r="AE4504" s="13"/>
      <c r="AF4504" s="13"/>
      <c r="AG4504" s="6"/>
      <c r="AH4504" s="6"/>
      <c r="AI4504" s="6"/>
      <c r="AJ4504" s="6"/>
    </row>
    <row r="4505" spans="1:36" x14ac:dyDescent="0.35">
      <c r="A4505" s="12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13"/>
      <c r="AE4505" s="13"/>
      <c r="AF4505" s="13"/>
      <c r="AG4505" s="6"/>
      <c r="AH4505" s="6"/>
      <c r="AI4505" s="6"/>
      <c r="AJ4505" s="6"/>
    </row>
    <row r="4506" spans="1:36" x14ac:dyDescent="0.35">
      <c r="A4506" s="12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13"/>
      <c r="AE4506" s="13"/>
      <c r="AF4506" s="13"/>
      <c r="AG4506" s="6"/>
      <c r="AH4506" s="6"/>
      <c r="AI4506" s="6"/>
      <c r="AJ4506" s="6"/>
    </row>
    <row r="4507" spans="1:36" x14ac:dyDescent="0.35">
      <c r="A4507" s="12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13"/>
      <c r="AE4507" s="13"/>
      <c r="AF4507" s="13"/>
      <c r="AG4507" s="6"/>
      <c r="AH4507" s="6"/>
      <c r="AI4507" s="6"/>
      <c r="AJ4507" s="6"/>
    </row>
    <row r="4508" spans="1:36" x14ac:dyDescent="0.35">
      <c r="A4508" s="12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13"/>
      <c r="AE4508" s="13"/>
      <c r="AF4508" s="13"/>
      <c r="AG4508" s="6"/>
      <c r="AH4508" s="6"/>
      <c r="AI4508" s="6"/>
      <c r="AJ4508" s="6"/>
    </row>
    <row r="4509" spans="1:36" x14ac:dyDescent="0.35">
      <c r="A4509" s="12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13"/>
      <c r="AE4509" s="13"/>
      <c r="AF4509" s="13"/>
      <c r="AG4509" s="6"/>
      <c r="AH4509" s="6"/>
      <c r="AI4509" s="6"/>
      <c r="AJ4509" s="6"/>
    </row>
    <row r="4510" spans="1:36" x14ac:dyDescent="0.35">
      <c r="A4510" s="12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13"/>
      <c r="AE4510" s="13"/>
      <c r="AF4510" s="13"/>
      <c r="AG4510" s="6"/>
      <c r="AH4510" s="6"/>
      <c r="AI4510" s="6"/>
      <c r="AJ4510" s="6"/>
    </row>
    <row r="4511" spans="1:36" x14ac:dyDescent="0.35">
      <c r="A4511" s="12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13"/>
      <c r="AE4511" s="13"/>
      <c r="AF4511" s="13"/>
      <c r="AG4511" s="6"/>
      <c r="AH4511" s="6"/>
      <c r="AI4511" s="6"/>
      <c r="AJ4511" s="6"/>
    </row>
    <row r="4512" spans="1:36" x14ac:dyDescent="0.35">
      <c r="A4512" s="12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13"/>
      <c r="AE4512" s="13"/>
      <c r="AF4512" s="13"/>
      <c r="AG4512" s="6"/>
      <c r="AH4512" s="6"/>
      <c r="AI4512" s="6"/>
      <c r="AJ4512" s="6"/>
    </row>
    <row r="4513" spans="1:36" x14ac:dyDescent="0.35">
      <c r="A4513" s="12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13"/>
      <c r="AE4513" s="13"/>
      <c r="AF4513" s="13"/>
      <c r="AG4513" s="6"/>
      <c r="AH4513" s="6"/>
      <c r="AI4513" s="6"/>
      <c r="AJ4513" s="6"/>
    </row>
    <row r="4514" spans="1:36" x14ac:dyDescent="0.35">
      <c r="A4514" s="12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13"/>
      <c r="AE4514" s="13"/>
      <c r="AF4514" s="13"/>
      <c r="AG4514" s="6"/>
      <c r="AH4514" s="6"/>
      <c r="AI4514" s="6"/>
      <c r="AJ4514" s="6"/>
    </row>
    <row r="4515" spans="1:36" x14ac:dyDescent="0.35">
      <c r="A4515" s="12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13"/>
      <c r="AE4515" s="13"/>
      <c r="AF4515" s="13"/>
      <c r="AG4515" s="6"/>
      <c r="AH4515" s="6"/>
      <c r="AI4515" s="6"/>
      <c r="AJ4515" s="6"/>
    </row>
    <row r="4516" spans="1:36" x14ac:dyDescent="0.35">
      <c r="A4516" s="12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13"/>
      <c r="AE4516" s="13"/>
      <c r="AF4516" s="13"/>
      <c r="AG4516" s="6"/>
      <c r="AH4516" s="6"/>
      <c r="AI4516" s="6"/>
      <c r="AJ4516" s="6"/>
    </row>
    <row r="4517" spans="1:36" x14ac:dyDescent="0.35">
      <c r="A4517" s="12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13"/>
      <c r="AE4517" s="13"/>
      <c r="AF4517" s="13"/>
      <c r="AG4517" s="6"/>
      <c r="AH4517" s="6"/>
      <c r="AI4517" s="6"/>
      <c r="AJ4517" s="6"/>
    </row>
    <row r="4518" spans="1:36" x14ac:dyDescent="0.35">
      <c r="A4518" s="12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13"/>
      <c r="AE4518" s="13"/>
      <c r="AF4518" s="13"/>
      <c r="AG4518" s="6"/>
      <c r="AH4518" s="6"/>
      <c r="AI4518" s="6"/>
      <c r="AJ4518" s="6"/>
    </row>
    <row r="4519" spans="1:36" x14ac:dyDescent="0.35">
      <c r="A4519" s="12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13"/>
      <c r="AE4519" s="13"/>
      <c r="AF4519" s="13"/>
      <c r="AG4519" s="6"/>
      <c r="AH4519" s="6"/>
      <c r="AI4519" s="6"/>
      <c r="AJ4519" s="6"/>
    </row>
    <row r="4520" spans="1:36" x14ac:dyDescent="0.35">
      <c r="A4520" s="12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13"/>
      <c r="AE4520" s="13"/>
      <c r="AF4520" s="13"/>
      <c r="AG4520" s="6"/>
      <c r="AH4520" s="6"/>
      <c r="AI4520" s="6"/>
      <c r="AJ4520" s="6"/>
    </row>
    <row r="4521" spans="1:36" x14ac:dyDescent="0.35">
      <c r="A4521" s="12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13"/>
      <c r="AE4521" s="13"/>
      <c r="AF4521" s="13"/>
      <c r="AG4521" s="6"/>
      <c r="AH4521" s="6"/>
      <c r="AI4521" s="6"/>
      <c r="AJ4521" s="6"/>
    </row>
    <row r="4522" spans="1:36" x14ac:dyDescent="0.35">
      <c r="A4522" s="12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13"/>
      <c r="AE4522" s="13"/>
      <c r="AF4522" s="13"/>
      <c r="AG4522" s="6"/>
      <c r="AH4522" s="6"/>
      <c r="AI4522" s="6"/>
      <c r="AJ4522" s="6"/>
    </row>
    <row r="4523" spans="1:36" x14ac:dyDescent="0.35">
      <c r="A4523" s="12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13"/>
      <c r="AE4523" s="13"/>
      <c r="AF4523" s="13"/>
      <c r="AG4523" s="6"/>
      <c r="AH4523" s="6"/>
      <c r="AI4523" s="6"/>
      <c r="AJ4523" s="6"/>
    </row>
    <row r="4524" spans="1:36" x14ac:dyDescent="0.35">
      <c r="A4524" s="12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13"/>
      <c r="AE4524" s="13"/>
      <c r="AF4524" s="13"/>
      <c r="AG4524" s="6"/>
      <c r="AH4524" s="6"/>
      <c r="AI4524" s="6"/>
      <c r="AJ4524" s="6"/>
    </row>
    <row r="4525" spans="1:36" x14ac:dyDescent="0.35">
      <c r="A4525" s="12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13"/>
      <c r="AE4525" s="13"/>
      <c r="AF4525" s="13"/>
      <c r="AG4525" s="6"/>
      <c r="AH4525" s="6"/>
      <c r="AI4525" s="6"/>
      <c r="AJ4525" s="6"/>
    </row>
    <row r="4526" spans="1:36" x14ac:dyDescent="0.35">
      <c r="A4526" s="12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13"/>
      <c r="AE4526" s="13"/>
      <c r="AF4526" s="13"/>
      <c r="AG4526" s="6"/>
      <c r="AH4526" s="6"/>
      <c r="AI4526" s="6"/>
      <c r="AJ4526" s="6"/>
    </row>
    <row r="4527" spans="1:36" x14ac:dyDescent="0.35">
      <c r="A4527" s="12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13"/>
      <c r="AE4527" s="13"/>
      <c r="AF4527" s="13"/>
      <c r="AG4527" s="6"/>
      <c r="AH4527" s="6"/>
      <c r="AI4527" s="6"/>
      <c r="AJ4527" s="6"/>
    </row>
    <row r="4528" spans="1:36" x14ac:dyDescent="0.35">
      <c r="A4528" s="12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13"/>
      <c r="AE4528" s="13"/>
      <c r="AF4528" s="13"/>
      <c r="AG4528" s="6"/>
      <c r="AH4528" s="6"/>
      <c r="AI4528" s="6"/>
      <c r="AJ4528" s="6"/>
    </row>
    <row r="4529" spans="1:36" x14ac:dyDescent="0.35">
      <c r="A4529" s="12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13"/>
      <c r="AE4529" s="13"/>
      <c r="AF4529" s="13"/>
      <c r="AG4529" s="6"/>
      <c r="AH4529" s="6"/>
      <c r="AI4529" s="6"/>
      <c r="AJ4529" s="6"/>
    </row>
    <row r="4530" spans="1:36" x14ac:dyDescent="0.35">
      <c r="A4530" s="12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13"/>
      <c r="AE4530" s="13"/>
      <c r="AF4530" s="13"/>
      <c r="AG4530" s="6"/>
      <c r="AH4530" s="6"/>
      <c r="AI4530" s="6"/>
      <c r="AJ4530" s="6"/>
    </row>
    <row r="4531" spans="1:36" x14ac:dyDescent="0.35">
      <c r="A4531" s="12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13"/>
      <c r="AE4531" s="13"/>
      <c r="AF4531" s="13"/>
      <c r="AG4531" s="6"/>
      <c r="AH4531" s="6"/>
      <c r="AI4531" s="6"/>
      <c r="AJ4531" s="6"/>
    </row>
    <row r="4532" spans="1:36" x14ac:dyDescent="0.35">
      <c r="A4532" s="12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13"/>
      <c r="AE4532" s="13"/>
      <c r="AF4532" s="13"/>
      <c r="AG4532" s="6"/>
      <c r="AH4532" s="6"/>
      <c r="AI4532" s="6"/>
      <c r="AJ4532" s="6"/>
    </row>
    <row r="4533" spans="1:36" x14ac:dyDescent="0.35">
      <c r="A4533" s="12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13"/>
      <c r="AE4533" s="13"/>
      <c r="AF4533" s="13"/>
      <c r="AG4533" s="6"/>
      <c r="AH4533" s="6"/>
      <c r="AI4533" s="6"/>
      <c r="AJ4533" s="6"/>
    </row>
    <row r="4534" spans="1:36" x14ac:dyDescent="0.35">
      <c r="A4534" s="12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13"/>
      <c r="AE4534" s="13"/>
      <c r="AF4534" s="13"/>
      <c r="AG4534" s="6"/>
      <c r="AH4534" s="6"/>
      <c r="AI4534" s="6"/>
      <c r="AJ4534" s="6"/>
    </row>
    <row r="4535" spans="1:36" x14ac:dyDescent="0.35">
      <c r="A4535" s="12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13"/>
      <c r="AE4535" s="13"/>
      <c r="AF4535" s="13"/>
      <c r="AG4535" s="6"/>
      <c r="AH4535" s="6"/>
      <c r="AI4535" s="6"/>
      <c r="AJ4535" s="6"/>
    </row>
    <row r="4536" spans="1:36" x14ac:dyDescent="0.35">
      <c r="A4536" s="12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13"/>
      <c r="AE4536" s="13"/>
      <c r="AF4536" s="13"/>
      <c r="AG4536" s="6"/>
      <c r="AH4536" s="6"/>
      <c r="AI4536" s="6"/>
      <c r="AJ4536" s="6"/>
    </row>
    <row r="4537" spans="1:36" x14ac:dyDescent="0.35">
      <c r="A4537" s="12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13"/>
      <c r="AE4537" s="13"/>
      <c r="AF4537" s="13"/>
      <c r="AG4537" s="6"/>
      <c r="AH4537" s="6"/>
      <c r="AI4537" s="6"/>
      <c r="AJ4537" s="6"/>
    </row>
    <row r="4538" spans="1:36" x14ac:dyDescent="0.35">
      <c r="A4538" s="12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13"/>
      <c r="AE4538" s="13"/>
      <c r="AF4538" s="13"/>
      <c r="AG4538" s="6"/>
      <c r="AH4538" s="6"/>
      <c r="AI4538" s="6"/>
      <c r="AJ4538" s="6"/>
    </row>
    <row r="4539" spans="1:36" x14ac:dyDescent="0.35">
      <c r="A4539" s="12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13"/>
      <c r="AE4539" s="13"/>
      <c r="AF4539" s="13"/>
      <c r="AG4539" s="6"/>
      <c r="AH4539" s="6"/>
      <c r="AI4539" s="6"/>
      <c r="AJ4539" s="6"/>
    </row>
    <row r="4540" spans="1:36" x14ac:dyDescent="0.35">
      <c r="A4540" s="12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13"/>
      <c r="AE4540" s="13"/>
      <c r="AF4540" s="13"/>
      <c r="AG4540" s="6"/>
      <c r="AH4540" s="6"/>
      <c r="AI4540" s="6"/>
      <c r="AJ4540" s="6"/>
    </row>
    <row r="4541" spans="1:36" x14ac:dyDescent="0.35">
      <c r="A4541" s="12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13"/>
      <c r="AE4541" s="13"/>
      <c r="AF4541" s="13"/>
      <c r="AG4541" s="6"/>
      <c r="AH4541" s="6"/>
      <c r="AI4541" s="6"/>
      <c r="AJ4541" s="6"/>
    </row>
    <row r="4542" spans="1:36" x14ac:dyDescent="0.35">
      <c r="A4542" s="12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13"/>
      <c r="AE4542" s="13"/>
      <c r="AF4542" s="13"/>
      <c r="AG4542" s="6"/>
      <c r="AH4542" s="6"/>
      <c r="AI4542" s="6"/>
      <c r="AJ4542" s="6"/>
    </row>
    <row r="4543" spans="1:36" x14ac:dyDescent="0.35">
      <c r="A4543" s="12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13"/>
      <c r="AE4543" s="13"/>
      <c r="AF4543" s="13"/>
      <c r="AG4543" s="6"/>
      <c r="AH4543" s="6"/>
      <c r="AI4543" s="6"/>
      <c r="AJ4543" s="6"/>
    </row>
    <row r="4544" spans="1:36" x14ac:dyDescent="0.35">
      <c r="A4544" s="12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13"/>
      <c r="AE4544" s="13"/>
      <c r="AF4544" s="13"/>
      <c r="AG4544" s="6"/>
      <c r="AH4544" s="6"/>
      <c r="AI4544" s="6"/>
      <c r="AJ4544" s="6"/>
    </row>
    <row r="4545" spans="1:36" x14ac:dyDescent="0.35">
      <c r="A4545" s="12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13"/>
      <c r="AE4545" s="13"/>
      <c r="AF4545" s="13"/>
      <c r="AG4545" s="6"/>
      <c r="AH4545" s="6"/>
      <c r="AI4545" s="6"/>
      <c r="AJ4545" s="6"/>
    </row>
    <row r="4546" spans="1:36" x14ac:dyDescent="0.35">
      <c r="A4546" s="12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13"/>
      <c r="AE4546" s="13"/>
      <c r="AF4546" s="13"/>
      <c r="AG4546" s="6"/>
      <c r="AH4546" s="6"/>
      <c r="AI4546" s="6"/>
      <c r="AJ4546" s="6"/>
    </row>
    <row r="4547" spans="1:36" x14ac:dyDescent="0.35">
      <c r="A4547" s="12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13"/>
      <c r="AE4547" s="13"/>
      <c r="AF4547" s="13"/>
      <c r="AG4547" s="6"/>
      <c r="AH4547" s="6"/>
      <c r="AI4547" s="6"/>
      <c r="AJ4547" s="6"/>
    </row>
    <row r="4548" spans="1:36" x14ac:dyDescent="0.35">
      <c r="A4548" s="12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13"/>
      <c r="AE4548" s="13"/>
      <c r="AF4548" s="13"/>
      <c r="AG4548" s="6"/>
      <c r="AH4548" s="6"/>
      <c r="AI4548" s="6"/>
      <c r="AJ4548" s="6"/>
    </row>
    <row r="4549" spans="1:36" x14ac:dyDescent="0.35">
      <c r="A4549" s="12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13"/>
      <c r="AE4549" s="13"/>
      <c r="AF4549" s="13"/>
      <c r="AG4549" s="6"/>
      <c r="AH4549" s="6"/>
      <c r="AI4549" s="6"/>
      <c r="AJ4549" s="6"/>
    </row>
    <row r="4550" spans="1:36" x14ac:dyDescent="0.35">
      <c r="A4550" s="12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13"/>
      <c r="AE4550" s="13"/>
      <c r="AF4550" s="13"/>
      <c r="AG4550" s="6"/>
      <c r="AH4550" s="6"/>
      <c r="AI4550" s="6"/>
      <c r="AJ4550" s="6"/>
    </row>
    <row r="4551" spans="1:36" x14ac:dyDescent="0.35">
      <c r="A4551" s="12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13"/>
      <c r="AE4551" s="13"/>
      <c r="AF4551" s="13"/>
      <c r="AG4551" s="6"/>
      <c r="AH4551" s="6"/>
      <c r="AI4551" s="6"/>
      <c r="AJ4551" s="6"/>
    </row>
    <row r="4552" spans="1:36" x14ac:dyDescent="0.35">
      <c r="A4552" s="12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13"/>
      <c r="AE4552" s="13"/>
      <c r="AF4552" s="13"/>
      <c r="AG4552" s="6"/>
      <c r="AH4552" s="6"/>
      <c r="AI4552" s="6"/>
      <c r="AJ4552" s="6"/>
    </row>
    <row r="4553" spans="1:36" x14ac:dyDescent="0.35">
      <c r="A4553" s="12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13"/>
      <c r="AE4553" s="13"/>
      <c r="AF4553" s="13"/>
      <c r="AG4553" s="6"/>
      <c r="AH4553" s="6"/>
      <c r="AI4553" s="6"/>
      <c r="AJ4553" s="6"/>
    </row>
    <row r="4554" spans="1:36" x14ac:dyDescent="0.35">
      <c r="A4554" s="12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13"/>
      <c r="AE4554" s="13"/>
      <c r="AF4554" s="13"/>
      <c r="AG4554" s="6"/>
      <c r="AH4554" s="6"/>
      <c r="AI4554" s="6"/>
      <c r="AJ4554" s="6"/>
    </row>
    <row r="4555" spans="1:36" x14ac:dyDescent="0.35">
      <c r="A4555" s="12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13"/>
      <c r="AE4555" s="13"/>
      <c r="AF4555" s="13"/>
      <c r="AG4555" s="6"/>
      <c r="AH4555" s="6"/>
      <c r="AI4555" s="6"/>
      <c r="AJ4555" s="6"/>
    </row>
    <row r="4556" spans="1:36" x14ac:dyDescent="0.35">
      <c r="A4556" s="12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13"/>
      <c r="AE4556" s="13"/>
      <c r="AF4556" s="13"/>
      <c r="AG4556" s="6"/>
      <c r="AH4556" s="6"/>
      <c r="AI4556" s="6"/>
      <c r="AJ4556" s="6"/>
    </row>
    <row r="4557" spans="1:36" x14ac:dyDescent="0.35">
      <c r="A4557" s="12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13"/>
      <c r="AE4557" s="13"/>
      <c r="AF4557" s="13"/>
      <c r="AG4557" s="6"/>
      <c r="AH4557" s="6"/>
      <c r="AI4557" s="6"/>
      <c r="AJ4557" s="6"/>
    </row>
    <row r="4558" spans="1:36" x14ac:dyDescent="0.35">
      <c r="A4558" s="12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13"/>
      <c r="AE4558" s="13"/>
      <c r="AF4558" s="13"/>
      <c r="AG4558" s="6"/>
      <c r="AH4558" s="6"/>
      <c r="AI4558" s="6"/>
      <c r="AJ4558" s="6"/>
    </row>
    <row r="4559" spans="1:36" x14ac:dyDescent="0.35">
      <c r="A4559" s="12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13"/>
      <c r="AE4559" s="13"/>
      <c r="AF4559" s="13"/>
      <c r="AG4559" s="6"/>
      <c r="AH4559" s="6"/>
      <c r="AI4559" s="6"/>
      <c r="AJ4559" s="6"/>
    </row>
    <row r="4560" spans="1:36" x14ac:dyDescent="0.35">
      <c r="A4560" s="12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13"/>
      <c r="AE4560" s="13"/>
      <c r="AF4560" s="13"/>
      <c r="AG4560" s="6"/>
      <c r="AH4560" s="6"/>
      <c r="AI4560" s="6"/>
      <c r="AJ4560" s="6"/>
    </row>
    <row r="4561" spans="1:36" x14ac:dyDescent="0.35">
      <c r="A4561" s="12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13"/>
      <c r="AE4561" s="13"/>
      <c r="AF4561" s="13"/>
      <c r="AG4561" s="6"/>
      <c r="AH4561" s="6"/>
      <c r="AI4561" s="6"/>
      <c r="AJ4561" s="6"/>
    </row>
    <row r="4562" spans="1:36" x14ac:dyDescent="0.35">
      <c r="A4562" s="12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13"/>
      <c r="AE4562" s="13"/>
      <c r="AF4562" s="13"/>
      <c r="AG4562" s="6"/>
      <c r="AH4562" s="6"/>
      <c r="AI4562" s="6"/>
      <c r="AJ4562" s="6"/>
    </row>
    <row r="4563" spans="1:36" x14ac:dyDescent="0.35">
      <c r="A4563" s="12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13"/>
      <c r="AE4563" s="13"/>
      <c r="AF4563" s="13"/>
      <c r="AG4563" s="6"/>
      <c r="AH4563" s="6"/>
      <c r="AI4563" s="6"/>
      <c r="AJ4563" s="6"/>
    </row>
    <row r="4564" spans="1:36" x14ac:dyDescent="0.35">
      <c r="A4564" s="12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13"/>
      <c r="AE4564" s="13"/>
      <c r="AF4564" s="13"/>
      <c r="AG4564" s="6"/>
      <c r="AH4564" s="6"/>
      <c r="AI4564" s="6"/>
      <c r="AJ4564" s="6"/>
    </row>
    <row r="4565" spans="1:36" x14ac:dyDescent="0.35">
      <c r="A4565" s="12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13"/>
      <c r="AE4565" s="13"/>
      <c r="AF4565" s="13"/>
      <c r="AG4565" s="6"/>
      <c r="AH4565" s="6"/>
      <c r="AI4565" s="6"/>
      <c r="AJ4565" s="6"/>
    </row>
    <row r="4566" spans="1:36" x14ac:dyDescent="0.35">
      <c r="A4566" s="12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13"/>
      <c r="AE4566" s="13"/>
      <c r="AF4566" s="13"/>
      <c r="AG4566" s="6"/>
      <c r="AH4566" s="6"/>
      <c r="AI4566" s="6"/>
      <c r="AJ4566" s="6"/>
    </row>
    <row r="4567" spans="1:36" x14ac:dyDescent="0.35">
      <c r="A4567" s="12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13"/>
      <c r="AE4567" s="13"/>
      <c r="AF4567" s="13"/>
      <c r="AG4567" s="6"/>
      <c r="AH4567" s="6"/>
      <c r="AI4567" s="6"/>
      <c r="AJ4567" s="6"/>
    </row>
    <row r="4568" spans="1:36" x14ac:dyDescent="0.35">
      <c r="A4568" s="12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13"/>
      <c r="AE4568" s="13"/>
      <c r="AF4568" s="13"/>
      <c r="AG4568" s="6"/>
      <c r="AH4568" s="6"/>
      <c r="AI4568" s="6"/>
      <c r="AJ4568" s="6"/>
    </row>
    <row r="4569" spans="1:36" x14ac:dyDescent="0.35">
      <c r="A4569" s="12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13"/>
      <c r="AE4569" s="13"/>
      <c r="AF4569" s="13"/>
      <c r="AG4569" s="6"/>
      <c r="AH4569" s="6"/>
      <c r="AI4569" s="6"/>
      <c r="AJ4569" s="6"/>
    </row>
    <row r="4570" spans="1:36" x14ac:dyDescent="0.35">
      <c r="A4570" s="12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13"/>
      <c r="AE4570" s="13"/>
      <c r="AF4570" s="13"/>
      <c r="AG4570" s="6"/>
      <c r="AH4570" s="6"/>
      <c r="AI4570" s="6"/>
      <c r="AJ4570" s="6"/>
    </row>
    <row r="4571" spans="1:36" x14ac:dyDescent="0.35">
      <c r="A4571" s="12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13"/>
      <c r="AE4571" s="13"/>
      <c r="AF4571" s="13"/>
      <c r="AG4571" s="6"/>
      <c r="AH4571" s="6"/>
      <c r="AI4571" s="6"/>
      <c r="AJ4571" s="6"/>
    </row>
    <row r="4572" spans="1:36" x14ac:dyDescent="0.35">
      <c r="A4572" s="12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13"/>
      <c r="AE4572" s="13"/>
      <c r="AF4572" s="13"/>
      <c r="AG4572" s="6"/>
      <c r="AH4572" s="6"/>
      <c r="AI4572" s="6"/>
      <c r="AJ4572" s="6"/>
    </row>
    <row r="4573" spans="1:36" x14ac:dyDescent="0.35">
      <c r="A4573" s="12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13"/>
      <c r="AE4573" s="13"/>
      <c r="AF4573" s="13"/>
      <c r="AG4573" s="6"/>
      <c r="AH4573" s="6"/>
      <c r="AI4573" s="6"/>
      <c r="AJ4573" s="6"/>
    </row>
    <row r="4574" spans="1:36" x14ac:dyDescent="0.35">
      <c r="A4574" s="12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13"/>
      <c r="AE4574" s="13"/>
      <c r="AF4574" s="13"/>
      <c r="AG4574" s="6"/>
      <c r="AH4574" s="6"/>
      <c r="AI4574" s="6"/>
      <c r="AJ4574" s="6"/>
    </row>
    <row r="4575" spans="1:36" x14ac:dyDescent="0.35">
      <c r="A4575" s="12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13"/>
      <c r="AE4575" s="13"/>
      <c r="AF4575" s="13"/>
      <c r="AG4575" s="6"/>
      <c r="AH4575" s="6"/>
      <c r="AI4575" s="6"/>
      <c r="AJ4575" s="6"/>
    </row>
    <row r="4576" spans="1:36" x14ac:dyDescent="0.35">
      <c r="A4576" s="12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13"/>
      <c r="AE4576" s="13"/>
      <c r="AF4576" s="13"/>
      <c r="AG4576" s="6"/>
      <c r="AH4576" s="6"/>
      <c r="AI4576" s="6"/>
      <c r="AJ4576" s="6"/>
    </row>
    <row r="4577" spans="1:36" x14ac:dyDescent="0.35">
      <c r="A4577" s="12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13"/>
      <c r="AE4577" s="13"/>
      <c r="AF4577" s="13"/>
      <c r="AG4577" s="6"/>
      <c r="AH4577" s="6"/>
      <c r="AI4577" s="6"/>
      <c r="AJ4577" s="6"/>
    </row>
    <row r="4578" spans="1:36" x14ac:dyDescent="0.35">
      <c r="A4578" s="12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13"/>
      <c r="AE4578" s="13"/>
      <c r="AF4578" s="13"/>
      <c r="AG4578" s="6"/>
      <c r="AH4578" s="6"/>
      <c r="AI4578" s="6"/>
      <c r="AJ4578" s="6"/>
    </row>
    <row r="4579" spans="1:36" x14ac:dyDescent="0.35">
      <c r="A4579" s="12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13"/>
      <c r="AE4579" s="13"/>
      <c r="AF4579" s="13"/>
      <c r="AG4579" s="6"/>
      <c r="AH4579" s="6"/>
      <c r="AI4579" s="6"/>
      <c r="AJ4579" s="6"/>
    </row>
    <row r="4580" spans="1:36" x14ac:dyDescent="0.35">
      <c r="A4580" s="12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13"/>
      <c r="AE4580" s="13"/>
      <c r="AF4580" s="13"/>
      <c r="AG4580" s="6"/>
      <c r="AH4580" s="6"/>
      <c r="AI4580" s="6"/>
      <c r="AJ4580" s="6"/>
    </row>
    <row r="4581" spans="1:36" x14ac:dyDescent="0.35">
      <c r="A4581" s="12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13"/>
      <c r="AE4581" s="13"/>
      <c r="AF4581" s="13"/>
      <c r="AG4581" s="6"/>
      <c r="AH4581" s="6"/>
      <c r="AI4581" s="6"/>
      <c r="AJ4581" s="6"/>
    </row>
    <row r="4582" spans="1:36" x14ac:dyDescent="0.35">
      <c r="A4582" s="12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13"/>
      <c r="AE4582" s="13"/>
      <c r="AF4582" s="13"/>
      <c r="AG4582" s="6"/>
      <c r="AH4582" s="6"/>
      <c r="AI4582" s="6"/>
      <c r="AJ4582" s="6"/>
    </row>
    <row r="4583" spans="1:36" x14ac:dyDescent="0.35">
      <c r="A4583" s="12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13"/>
      <c r="AE4583" s="13"/>
      <c r="AF4583" s="13"/>
      <c r="AG4583" s="6"/>
      <c r="AH4583" s="6"/>
      <c r="AI4583" s="6"/>
      <c r="AJ4583" s="6"/>
    </row>
    <row r="4584" spans="1:36" x14ac:dyDescent="0.35">
      <c r="A4584" s="12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13"/>
      <c r="AE4584" s="13"/>
      <c r="AF4584" s="13"/>
      <c r="AG4584" s="6"/>
      <c r="AH4584" s="6"/>
      <c r="AI4584" s="6"/>
      <c r="AJ4584" s="6"/>
    </row>
    <row r="4585" spans="1:36" x14ac:dyDescent="0.35">
      <c r="A4585" s="12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13"/>
      <c r="AE4585" s="13"/>
      <c r="AF4585" s="13"/>
      <c r="AG4585" s="6"/>
      <c r="AH4585" s="6"/>
      <c r="AI4585" s="6"/>
      <c r="AJ4585" s="6"/>
    </row>
    <row r="4586" spans="1:36" x14ac:dyDescent="0.35">
      <c r="A4586" s="12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13"/>
      <c r="AE4586" s="13"/>
      <c r="AF4586" s="13"/>
      <c r="AG4586" s="6"/>
      <c r="AH4586" s="6"/>
      <c r="AI4586" s="6"/>
      <c r="AJ4586" s="6"/>
    </row>
    <row r="4587" spans="1:36" x14ac:dyDescent="0.35">
      <c r="A4587" s="12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13"/>
      <c r="AE4587" s="13"/>
      <c r="AF4587" s="13"/>
      <c r="AG4587" s="6"/>
      <c r="AH4587" s="6"/>
      <c r="AI4587" s="6"/>
      <c r="AJ4587" s="6"/>
    </row>
    <row r="4588" spans="1:36" x14ac:dyDescent="0.35">
      <c r="A4588" s="12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13"/>
      <c r="AE4588" s="13"/>
      <c r="AF4588" s="13"/>
      <c r="AG4588" s="6"/>
      <c r="AH4588" s="6"/>
      <c r="AI4588" s="6"/>
      <c r="AJ4588" s="6"/>
    </row>
    <row r="4589" spans="1:36" x14ac:dyDescent="0.35">
      <c r="A4589" s="12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13"/>
      <c r="AE4589" s="13"/>
      <c r="AF4589" s="13"/>
      <c r="AG4589" s="6"/>
      <c r="AH4589" s="6"/>
      <c r="AI4589" s="6"/>
      <c r="AJ4589" s="6"/>
    </row>
    <row r="4590" spans="1:36" x14ac:dyDescent="0.35">
      <c r="A4590" s="12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13"/>
      <c r="AE4590" s="13"/>
      <c r="AF4590" s="13"/>
      <c r="AG4590" s="6"/>
      <c r="AH4590" s="6"/>
      <c r="AI4590" s="6"/>
      <c r="AJ4590" s="6"/>
    </row>
    <row r="4591" spans="1:36" x14ac:dyDescent="0.35">
      <c r="A4591" s="12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13"/>
      <c r="AE4591" s="13"/>
      <c r="AF4591" s="13"/>
      <c r="AG4591" s="6"/>
      <c r="AH4591" s="6"/>
      <c r="AI4591" s="6"/>
      <c r="AJ4591" s="6"/>
    </row>
    <row r="4592" spans="1:36" x14ac:dyDescent="0.35">
      <c r="A4592" s="12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13"/>
      <c r="AE4592" s="13"/>
      <c r="AF4592" s="13"/>
      <c r="AG4592" s="6"/>
      <c r="AH4592" s="6"/>
      <c r="AI4592" s="6"/>
      <c r="AJ4592" s="6"/>
    </row>
    <row r="4593" spans="1:36" x14ac:dyDescent="0.35">
      <c r="A4593" s="12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13"/>
      <c r="AE4593" s="13"/>
      <c r="AF4593" s="13"/>
      <c r="AG4593" s="6"/>
      <c r="AH4593" s="6"/>
      <c r="AI4593" s="6"/>
      <c r="AJ4593" s="6"/>
    </row>
    <row r="4594" spans="1:36" x14ac:dyDescent="0.35">
      <c r="A4594" s="12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13"/>
      <c r="AE4594" s="13"/>
      <c r="AF4594" s="13"/>
      <c r="AG4594" s="6"/>
      <c r="AH4594" s="6"/>
      <c r="AI4594" s="6"/>
      <c r="AJ4594" s="6"/>
    </row>
    <row r="4595" spans="1:36" x14ac:dyDescent="0.35">
      <c r="A4595" s="12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13"/>
      <c r="AE4595" s="13"/>
      <c r="AF4595" s="13"/>
      <c r="AG4595" s="6"/>
      <c r="AH4595" s="6"/>
      <c r="AI4595" s="6"/>
      <c r="AJ4595" s="6"/>
    </row>
    <row r="4596" spans="1:36" x14ac:dyDescent="0.35">
      <c r="A4596" s="12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13"/>
      <c r="AE4596" s="13"/>
      <c r="AF4596" s="13"/>
      <c r="AG4596" s="6"/>
      <c r="AH4596" s="6"/>
      <c r="AI4596" s="6"/>
      <c r="AJ4596" s="6"/>
    </row>
    <row r="4597" spans="1:36" x14ac:dyDescent="0.35">
      <c r="A4597" s="12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13"/>
      <c r="AE4597" s="13"/>
      <c r="AF4597" s="13"/>
      <c r="AG4597" s="6"/>
      <c r="AH4597" s="6"/>
      <c r="AI4597" s="6"/>
      <c r="AJ4597" s="6"/>
    </row>
    <row r="4598" spans="1:36" x14ac:dyDescent="0.35">
      <c r="A4598" s="12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13"/>
      <c r="AE4598" s="13"/>
      <c r="AF4598" s="13"/>
      <c r="AG4598" s="6"/>
      <c r="AH4598" s="6"/>
      <c r="AI4598" s="6"/>
      <c r="AJ4598" s="6"/>
    </row>
    <row r="4599" spans="1:36" x14ac:dyDescent="0.35">
      <c r="A4599" s="12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13"/>
      <c r="AE4599" s="13"/>
      <c r="AF4599" s="13"/>
      <c r="AG4599" s="6"/>
      <c r="AH4599" s="6"/>
      <c r="AI4599" s="6"/>
      <c r="AJ4599" s="6"/>
    </row>
    <row r="4600" spans="1:36" x14ac:dyDescent="0.35">
      <c r="A4600" s="12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13"/>
      <c r="AE4600" s="13"/>
      <c r="AF4600" s="13"/>
      <c r="AG4600" s="6"/>
      <c r="AH4600" s="6"/>
      <c r="AI4600" s="6"/>
      <c r="AJ4600" s="6"/>
    </row>
    <row r="4601" spans="1:36" x14ac:dyDescent="0.35">
      <c r="A4601" s="12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13"/>
      <c r="AE4601" s="13"/>
      <c r="AF4601" s="13"/>
      <c r="AG4601" s="6"/>
      <c r="AH4601" s="6"/>
      <c r="AI4601" s="6"/>
      <c r="AJ4601" s="6"/>
    </row>
    <row r="4602" spans="1:36" x14ac:dyDescent="0.35">
      <c r="A4602" s="12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13"/>
      <c r="AE4602" s="13"/>
      <c r="AF4602" s="13"/>
      <c r="AG4602" s="6"/>
      <c r="AH4602" s="6"/>
      <c r="AI4602" s="6"/>
      <c r="AJ4602" s="6"/>
    </row>
    <row r="4603" spans="1:36" x14ac:dyDescent="0.35">
      <c r="A4603" s="12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13"/>
      <c r="AE4603" s="13"/>
      <c r="AF4603" s="13"/>
      <c r="AG4603" s="6"/>
      <c r="AH4603" s="6"/>
      <c r="AI4603" s="6"/>
      <c r="AJ4603" s="6"/>
    </row>
    <row r="4604" spans="1:36" x14ac:dyDescent="0.35">
      <c r="A4604" s="12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13"/>
      <c r="AE4604" s="13"/>
      <c r="AF4604" s="13"/>
      <c r="AG4604" s="6"/>
      <c r="AH4604" s="6"/>
      <c r="AI4604" s="6"/>
      <c r="AJ4604" s="6"/>
    </row>
    <row r="4605" spans="1:36" x14ac:dyDescent="0.35">
      <c r="A4605" s="12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13"/>
      <c r="AE4605" s="13"/>
      <c r="AF4605" s="13"/>
      <c r="AG4605" s="6"/>
      <c r="AH4605" s="6"/>
      <c r="AI4605" s="6"/>
      <c r="AJ4605" s="6"/>
    </row>
    <row r="4606" spans="1:36" x14ac:dyDescent="0.35">
      <c r="A4606" s="12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13"/>
      <c r="AE4606" s="13"/>
      <c r="AF4606" s="13"/>
      <c r="AG4606" s="6"/>
      <c r="AH4606" s="6"/>
      <c r="AI4606" s="6"/>
      <c r="AJ4606" s="6"/>
    </row>
    <row r="4607" spans="1:36" x14ac:dyDescent="0.35">
      <c r="A4607" s="12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13"/>
      <c r="AE4607" s="13"/>
      <c r="AF4607" s="13"/>
      <c r="AG4607" s="6"/>
      <c r="AH4607" s="6"/>
      <c r="AI4607" s="6"/>
      <c r="AJ4607" s="6"/>
    </row>
    <row r="4608" spans="1:36" x14ac:dyDescent="0.35">
      <c r="A4608" s="12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13"/>
      <c r="AE4608" s="13"/>
      <c r="AF4608" s="13"/>
      <c r="AG4608" s="6"/>
      <c r="AH4608" s="6"/>
      <c r="AI4608" s="6"/>
      <c r="AJ4608" s="6"/>
    </row>
    <row r="4609" spans="1:36" x14ac:dyDescent="0.35">
      <c r="A4609" s="12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13"/>
      <c r="AE4609" s="13"/>
      <c r="AF4609" s="13"/>
      <c r="AG4609" s="6"/>
      <c r="AH4609" s="6"/>
      <c r="AI4609" s="6"/>
      <c r="AJ4609" s="6"/>
    </row>
    <row r="4610" spans="1:36" x14ac:dyDescent="0.35">
      <c r="A4610" s="12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13"/>
      <c r="AE4610" s="13"/>
      <c r="AF4610" s="13"/>
      <c r="AG4610" s="6"/>
      <c r="AH4610" s="6"/>
      <c r="AI4610" s="6"/>
      <c r="AJ4610" s="6"/>
    </row>
    <row r="4611" spans="1:36" x14ac:dyDescent="0.35">
      <c r="A4611" s="12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13"/>
      <c r="AE4611" s="13"/>
      <c r="AF4611" s="13"/>
      <c r="AG4611" s="6"/>
      <c r="AH4611" s="6"/>
      <c r="AI4611" s="6"/>
      <c r="AJ4611" s="6"/>
    </row>
    <row r="4612" spans="1:36" x14ac:dyDescent="0.35">
      <c r="A4612" s="12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13"/>
      <c r="AE4612" s="13"/>
      <c r="AF4612" s="13"/>
      <c r="AG4612" s="6"/>
      <c r="AH4612" s="6"/>
      <c r="AI4612" s="6"/>
      <c r="AJ4612" s="6"/>
    </row>
    <row r="4613" spans="1:36" x14ac:dyDescent="0.35">
      <c r="A4613" s="12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13"/>
      <c r="AE4613" s="13"/>
      <c r="AF4613" s="13"/>
      <c r="AG4613" s="6"/>
      <c r="AH4613" s="6"/>
      <c r="AI4613" s="6"/>
      <c r="AJ4613" s="6"/>
    </row>
    <row r="4614" spans="1:36" x14ac:dyDescent="0.35">
      <c r="A4614" s="12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13"/>
      <c r="AE4614" s="13"/>
      <c r="AF4614" s="13"/>
      <c r="AG4614" s="6"/>
      <c r="AH4614" s="6"/>
      <c r="AI4614" s="6"/>
      <c r="AJ4614" s="6"/>
    </row>
    <row r="4615" spans="1:36" x14ac:dyDescent="0.35">
      <c r="A4615" s="12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13"/>
      <c r="AE4615" s="13"/>
      <c r="AF4615" s="13"/>
      <c r="AG4615" s="6"/>
      <c r="AH4615" s="6"/>
      <c r="AI4615" s="6"/>
      <c r="AJ4615" s="6"/>
    </row>
    <row r="4616" spans="1:36" x14ac:dyDescent="0.35">
      <c r="A4616" s="12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13"/>
      <c r="AE4616" s="13"/>
      <c r="AF4616" s="13"/>
      <c r="AG4616" s="6"/>
      <c r="AH4616" s="6"/>
      <c r="AI4616" s="6"/>
      <c r="AJ4616" s="6"/>
    </row>
    <row r="4617" spans="1:36" x14ac:dyDescent="0.35">
      <c r="A4617" s="12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13"/>
      <c r="AE4617" s="13"/>
      <c r="AF4617" s="13"/>
      <c r="AG4617" s="6"/>
      <c r="AH4617" s="6"/>
      <c r="AI4617" s="6"/>
      <c r="AJ4617" s="6"/>
    </row>
    <row r="4618" spans="1:36" x14ac:dyDescent="0.35">
      <c r="A4618" s="12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13"/>
      <c r="AE4618" s="13"/>
      <c r="AF4618" s="13"/>
      <c r="AG4618" s="6"/>
      <c r="AH4618" s="6"/>
      <c r="AI4618" s="6"/>
      <c r="AJ4618" s="6"/>
    </row>
    <row r="4619" spans="1:36" x14ac:dyDescent="0.35">
      <c r="A4619" s="12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13"/>
      <c r="AE4619" s="13"/>
      <c r="AF4619" s="13"/>
      <c r="AG4619" s="6"/>
      <c r="AH4619" s="6"/>
      <c r="AI4619" s="6"/>
      <c r="AJ4619" s="6"/>
    </row>
    <row r="4620" spans="1:36" x14ac:dyDescent="0.35">
      <c r="A4620" s="12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13"/>
      <c r="AE4620" s="13"/>
      <c r="AF4620" s="13"/>
      <c r="AG4620" s="6"/>
      <c r="AH4620" s="6"/>
      <c r="AI4620" s="6"/>
      <c r="AJ4620" s="6"/>
    </row>
    <row r="4621" spans="1:36" x14ac:dyDescent="0.35">
      <c r="A4621" s="12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13"/>
      <c r="AE4621" s="13"/>
      <c r="AF4621" s="13"/>
      <c r="AG4621" s="6"/>
      <c r="AH4621" s="6"/>
      <c r="AI4621" s="6"/>
      <c r="AJ4621" s="6"/>
    </row>
    <row r="4622" spans="1:36" x14ac:dyDescent="0.35">
      <c r="A4622" s="12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13"/>
      <c r="AE4622" s="13"/>
      <c r="AF4622" s="13"/>
      <c r="AG4622" s="6"/>
      <c r="AH4622" s="6"/>
      <c r="AI4622" s="6"/>
      <c r="AJ4622" s="6"/>
    </row>
    <row r="4623" spans="1:36" x14ac:dyDescent="0.35">
      <c r="A4623" s="12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13"/>
      <c r="AE4623" s="13"/>
      <c r="AF4623" s="13"/>
      <c r="AG4623" s="6"/>
      <c r="AH4623" s="6"/>
      <c r="AI4623" s="6"/>
      <c r="AJ4623" s="6"/>
    </row>
    <row r="4624" spans="1:36" x14ac:dyDescent="0.35">
      <c r="A4624" s="12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13"/>
      <c r="AE4624" s="13"/>
      <c r="AF4624" s="13"/>
      <c r="AG4624" s="6"/>
      <c r="AH4624" s="6"/>
      <c r="AI4624" s="6"/>
      <c r="AJ4624" s="6"/>
    </row>
    <row r="4625" spans="1:36" x14ac:dyDescent="0.35">
      <c r="A4625" s="12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13"/>
      <c r="AE4625" s="13"/>
      <c r="AF4625" s="13"/>
      <c r="AG4625" s="6"/>
      <c r="AH4625" s="6"/>
      <c r="AI4625" s="6"/>
      <c r="AJ4625" s="6"/>
    </row>
    <row r="4626" spans="1:36" x14ac:dyDescent="0.35">
      <c r="A4626" s="12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13"/>
      <c r="AE4626" s="13"/>
      <c r="AF4626" s="13"/>
      <c r="AG4626" s="6"/>
      <c r="AH4626" s="6"/>
      <c r="AI4626" s="6"/>
      <c r="AJ4626" s="6"/>
    </row>
    <row r="4627" spans="1:36" x14ac:dyDescent="0.35">
      <c r="A4627" s="12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13"/>
      <c r="AE4627" s="13"/>
      <c r="AF4627" s="13"/>
      <c r="AG4627" s="6"/>
      <c r="AH4627" s="6"/>
      <c r="AI4627" s="6"/>
      <c r="AJ4627" s="6"/>
    </row>
    <row r="4628" spans="1:36" x14ac:dyDescent="0.35">
      <c r="A4628" s="12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13"/>
      <c r="AE4628" s="13"/>
      <c r="AF4628" s="13"/>
      <c r="AG4628" s="6"/>
      <c r="AH4628" s="6"/>
      <c r="AI4628" s="6"/>
      <c r="AJ4628" s="6"/>
    </row>
    <row r="4629" spans="1:36" x14ac:dyDescent="0.35">
      <c r="A4629" s="12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13"/>
      <c r="AE4629" s="13"/>
      <c r="AF4629" s="13"/>
      <c r="AG4629" s="6"/>
      <c r="AH4629" s="6"/>
      <c r="AI4629" s="6"/>
      <c r="AJ4629" s="6"/>
    </row>
    <row r="4630" spans="1:36" x14ac:dyDescent="0.35">
      <c r="A4630" s="12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13"/>
      <c r="AE4630" s="13"/>
      <c r="AF4630" s="13"/>
      <c r="AG4630" s="6"/>
      <c r="AH4630" s="6"/>
      <c r="AI4630" s="6"/>
      <c r="AJ4630" s="6"/>
    </row>
    <row r="4631" spans="1:36" x14ac:dyDescent="0.35">
      <c r="A4631" s="12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13"/>
      <c r="AE4631" s="13"/>
      <c r="AF4631" s="13"/>
      <c r="AG4631" s="6"/>
      <c r="AH4631" s="6"/>
      <c r="AI4631" s="6"/>
      <c r="AJ4631" s="6"/>
    </row>
    <row r="4632" spans="1:36" x14ac:dyDescent="0.35">
      <c r="A4632" s="12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13"/>
      <c r="AE4632" s="13"/>
      <c r="AF4632" s="13"/>
      <c r="AG4632" s="6"/>
      <c r="AH4632" s="6"/>
      <c r="AI4632" s="6"/>
      <c r="AJ4632" s="6"/>
    </row>
    <row r="4633" spans="1:36" x14ac:dyDescent="0.35">
      <c r="A4633" s="12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13"/>
      <c r="AE4633" s="13"/>
      <c r="AF4633" s="13"/>
      <c r="AG4633" s="6"/>
      <c r="AH4633" s="6"/>
      <c r="AI4633" s="6"/>
      <c r="AJ4633" s="6"/>
    </row>
    <row r="4634" spans="1:36" x14ac:dyDescent="0.35">
      <c r="A4634" s="12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13"/>
      <c r="AE4634" s="13"/>
      <c r="AF4634" s="13"/>
      <c r="AG4634" s="6"/>
      <c r="AH4634" s="6"/>
      <c r="AI4634" s="6"/>
      <c r="AJ4634" s="6"/>
    </row>
    <row r="4635" spans="1:36" x14ac:dyDescent="0.35">
      <c r="A4635" s="12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13"/>
      <c r="AE4635" s="13"/>
      <c r="AF4635" s="13"/>
      <c r="AG4635" s="6"/>
      <c r="AH4635" s="6"/>
      <c r="AI4635" s="6"/>
      <c r="AJ4635" s="6"/>
    </row>
    <row r="4636" spans="1:36" x14ac:dyDescent="0.35">
      <c r="A4636" s="12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13"/>
      <c r="AE4636" s="13"/>
      <c r="AF4636" s="13"/>
      <c r="AG4636" s="6"/>
      <c r="AH4636" s="6"/>
      <c r="AI4636" s="6"/>
      <c r="AJ4636" s="6"/>
    </row>
    <row r="4637" spans="1:36" x14ac:dyDescent="0.35">
      <c r="A4637" s="12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13"/>
      <c r="AE4637" s="13"/>
      <c r="AF4637" s="13"/>
      <c r="AG4637" s="6"/>
      <c r="AH4637" s="6"/>
      <c r="AI4637" s="6"/>
      <c r="AJ4637" s="6"/>
    </row>
    <row r="4638" spans="1:36" x14ac:dyDescent="0.35">
      <c r="A4638" s="12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13"/>
      <c r="AE4638" s="13"/>
      <c r="AF4638" s="13"/>
      <c r="AG4638" s="6"/>
      <c r="AH4638" s="6"/>
      <c r="AI4638" s="6"/>
      <c r="AJ4638" s="6"/>
    </row>
    <row r="4639" spans="1:36" x14ac:dyDescent="0.35">
      <c r="A4639" s="12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13"/>
      <c r="AE4639" s="13"/>
      <c r="AF4639" s="13"/>
      <c r="AG4639" s="6"/>
      <c r="AH4639" s="6"/>
      <c r="AI4639" s="6"/>
      <c r="AJ4639" s="6"/>
    </row>
    <row r="4640" spans="1:36" x14ac:dyDescent="0.35">
      <c r="A4640" s="12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13"/>
      <c r="AE4640" s="13"/>
      <c r="AF4640" s="13"/>
      <c r="AG4640" s="6"/>
      <c r="AH4640" s="6"/>
      <c r="AI4640" s="6"/>
      <c r="AJ4640" s="6"/>
    </row>
    <row r="4641" spans="1:36" x14ac:dyDescent="0.35">
      <c r="A4641" s="12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13"/>
      <c r="AE4641" s="13"/>
      <c r="AF4641" s="13"/>
      <c r="AG4641" s="6"/>
      <c r="AH4641" s="6"/>
      <c r="AI4641" s="6"/>
      <c r="AJ4641" s="6"/>
    </row>
    <row r="4642" spans="1:36" x14ac:dyDescent="0.35">
      <c r="A4642" s="12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13"/>
      <c r="AE4642" s="13"/>
      <c r="AF4642" s="13"/>
      <c r="AG4642" s="6"/>
      <c r="AH4642" s="6"/>
      <c r="AI4642" s="6"/>
      <c r="AJ4642" s="6"/>
    </row>
    <row r="4643" spans="1:36" x14ac:dyDescent="0.35">
      <c r="A4643" s="12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13"/>
      <c r="AE4643" s="13"/>
      <c r="AF4643" s="13"/>
      <c r="AG4643" s="6"/>
      <c r="AH4643" s="6"/>
      <c r="AI4643" s="6"/>
      <c r="AJ4643" s="6"/>
    </row>
    <row r="4644" spans="1:36" x14ac:dyDescent="0.35">
      <c r="A4644" s="12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13"/>
      <c r="AE4644" s="13"/>
      <c r="AF4644" s="13"/>
      <c r="AG4644" s="6"/>
      <c r="AH4644" s="6"/>
      <c r="AI4644" s="6"/>
      <c r="AJ4644" s="6"/>
    </row>
    <row r="4645" spans="1:36" x14ac:dyDescent="0.35">
      <c r="A4645" s="12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13"/>
      <c r="AE4645" s="13"/>
      <c r="AF4645" s="13"/>
      <c r="AG4645" s="6"/>
      <c r="AH4645" s="6"/>
      <c r="AI4645" s="6"/>
      <c r="AJ4645" s="6"/>
    </row>
    <row r="4646" spans="1:36" x14ac:dyDescent="0.35">
      <c r="A4646" s="12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13"/>
      <c r="AE4646" s="13"/>
      <c r="AF4646" s="13"/>
      <c r="AG4646" s="6"/>
      <c r="AH4646" s="6"/>
      <c r="AI4646" s="6"/>
      <c r="AJ4646" s="6"/>
    </row>
    <row r="4647" spans="1:36" x14ac:dyDescent="0.35">
      <c r="A4647" s="12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13"/>
      <c r="AE4647" s="13"/>
      <c r="AF4647" s="13"/>
      <c r="AG4647" s="6"/>
      <c r="AH4647" s="6"/>
      <c r="AI4647" s="6"/>
      <c r="AJ4647" s="6"/>
    </row>
    <row r="4648" spans="1:36" x14ac:dyDescent="0.35">
      <c r="A4648" s="12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13"/>
      <c r="AE4648" s="13"/>
      <c r="AF4648" s="13"/>
      <c r="AG4648" s="6"/>
      <c r="AH4648" s="6"/>
      <c r="AI4648" s="6"/>
      <c r="AJ4648" s="6"/>
    </row>
    <row r="4649" spans="1:36" x14ac:dyDescent="0.35">
      <c r="A4649" s="12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13"/>
      <c r="AE4649" s="13"/>
      <c r="AF4649" s="13"/>
      <c r="AG4649" s="6"/>
      <c r="AH4649" s="6"/>
      <c r="AI4649" s="6"/>
      <c r="AJ4649" s="6"/>
    </row>
    <row r="4650" spans="1:36" x14ac:dyDescent="0.35">
      <c r="A4650" s="12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13"/>
      <c r="AE4650" s="13"/>
      <c r="AF4650" s="13"/>
      <c r="AG4650" s="6"/>
      <c r="AH4650" s="6"/>
      <c r="AI4650" s="6"/>
      <c r="AJ4650" s="6"/>
    </row>
    <row r="4651" spans="1:36" x14ac:dyDescent="0.35">
      <c r="A4651" s="12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13"/>
      <c r="AE4651" s="13"/>
      <c r="AF4651" s="13"/>
      <c r="AG4651" s="6"/>
      <c r="AH4651" s="6"/>
      <c r="AI4651" s="6"/>
      <c r="AJ4651" s="6"/>
    </row>
    <row r="4652" spans="1:36" x14ac:dyDescent="0.35">
      <c r="A4652" s="12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13"/>
      <c r="AE4652" s="13"/>
      <c r="AF4652" s="13"/>
      <c r="AG4652" s="6"/>
      <c r="AH4652" s="6"/>
      <c r="AI4652" s="6"/>
      <c r="AJ4652" s="6"/>
    </row>
    <row r="4653" spans="1:36" x14ac:dyDescent="0.35">
      <c r="A4653" s="12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13"/>
      <c r="AE4653" s="13"/>
      <c r="AF4653" s="13"/>
      <c r="AG4653" s="6"/>
      <c r="AH4653" s="6"/>
      <c r="AI4653" s="6"/>
      <c r="AJ4653" s="6"/>
    </row>
    <row r="4654" spans="1:36" x14ac:dyDescent="0.35">
      <c r="A4654" s="12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13"/>
      <c r="AE4654" s="13"/>
      <c r="AF4654" s="13"/>
      <c r="AG4654" s="6"/>
      <c r="AH4654" s="6"/>
      <c r="AI4654" s="6"/>
      <c r="AJ4654" s="6"/>
    </row>
    <row r="4655" spans="1:36" x14ac:dyDescent="0.35">
      <c r="A4655" s="12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13"/>
      <c r="AE4655" s="13"/>
      <c r="AF4655" s="13"/>
      <c r="AG4655" s="6"/>
      <c r="AH4655" s="6"/>
      <c r="AI4655" s="6"/>
      <c r="AJ4655" s="6"/>
    </row>
    <row r="4656" spans="1:36" x14ac:dyDescent="0.35">
      <c r="A4656" s="12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13"/>
      <c r="AE4656" s="13"/>
      <c r="AF4656" s="13"/>
      <c r="AG4656" s="6"/>
      <c r="AH4656" s="6"/>
      <c r="AI4656" s="6"/>
      <c r="AJ4656" s="6"/>
    </row>
    <row r="4657" spans="1:36" x14ac:dyDescent="0.35">
      <c r="A4657" s="12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13"/>
      <c r="AE4657" s="13"/>
      <c r="AF4657" s="13"/>
      <c r="AG4657" s="6"/>
      <c r="AH4657" s="6"/>
      <c r="AI4657" s="6"/>
      <c r="AJ4657" s="6"/>
    </row>
    <row r="4658" spans="1:36" x14ac:dyDescent="0.35">
      <c r="A4658" s="12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13"/>
      <c r="AE4658" s="13"/>
      <c r="AF4658" s="13"/>
      <c r="AG4658" s="6"/>
      <c r="AH4658" s="6"/>
      <c r="AI4658" s="6"/>
      <c r="AJ4658" s="6"/>
    </row>
    <row r="4659" spans="1:36" x14ac:dyDescent="0.35">
      <c r="A4659" s="12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13"/>
      <c r="AE4659" s="13"/>
      <c r="AF4659" s="13"/>
      <c r="AG4659" s="6"/>
      <c r="AH4659" s="6"/>
      <c r="AI4659" s="6"/>
      <c r="AJ4659" s="6"/>
    </row>
    <row r="4660" spans="1:36" x14ac:dyDescent="0.35">
      <c r="A4660" s="12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13"/>
      <c r="AE4660" s="13"/>
      <c r="AF4660" s="13"/>
      <c r="AG4660" s="6"/>
      <c r="AH4660" s="6"/>
      <c r="AI4660" s="6"/>
      <c r="AJ4660" s="6"/>
    </row>
    <row r="4661" spans="1:36" x14ac:dyDescent="0.35">
      <c r="A4661" s="12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13"/>
      <c r="AE4661" s="13"/>
      <c r="AF4661" s="13"/>
      <c r="AG4661" s="6"/>
      <c r="AH4661" s="6"/>
      <c r="AI4661" s="6"/>
      <c r="AJ4661" s="6"/>
    </row>
    <row r="4662" spans="1:36" x14ac:dyDescent="0.35">
      <c r="A4662" s="12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13"/>
      <c r="AE4662" s="13"/>
      <c r="AF4662" s="13"/>
      <c r="AG4662" s="6"/>
      <c r="AH4662" s="6"/>
      <c r="AI4662" s="6"/>
      <c r="AJ4662" s="6"/>
    </row>
    <row r="4663" spans="1:36" x14ac:dyDescent="0.35">
      <c r="A4663" s="12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13"/>
      <c r="AE4663" s="13"/>
      <c r="AF4663" s="13"/>
      <c r="AG4663" s="6"/>
      <c r="AH4663" s="6"/>
      <c r="AI4663" s="6"/>
      <c r="AJ4663" s="6"/>
    </row>
    <row r="4664" spans="1:36" x14ac:dyDescent="0.35">
      <c r="A4664" s="12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13"/>
      <c r="AE4664" s="13"/>
      <c r="AF4664" s="13"/>
      <c r="AG4664" s="6"/>
      <c r="AH4664" s="6"/>
      <c r="AI4664" s="6"/>
      <c r="AJ4664" s="6"/>
    </row>
    <row r="4665" spans="1:36" x14ac:dyDescent="0.35">
      <c r="A4665" s="12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13"/>
      <c r="AE4665" s="13"/>
      <c r="AF4665" s="13"/>
      <c r="AG4665" s="6"/>
      <c r="AH4665" s="6"/>
      <c r="AI4665" s="6"/>
      <c r="AJ4665" s="6"/>
    </row>
    <row r="4666" spans="1:36" x14ac:dyDescent="0.35">
      <c r="A4666" s="12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13"/>
      <c r="AE4666" s="13"/>
      <c r="AF4666" s="13"/>
      <c r="AG4666" s="6"/>
      <c r="AH4666" s="6"/>
      <c r="AI4666" s="6"/>
      <c r="AJ4666" s="6"/>
    </row>
    <row r="4667" spans="1:36" x14ac:dyDescent="0.35">
      <c r="A4667" s="12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13"/>
      <c r="AE4667" s="13"/>
      <c r="AF4667" s="13"/>
      <c r="AG4667" s="6"/>
      <c r="AH4667" s="6"/>
      <c r="AI4667" s="6"/>
      <c r="AJ4667" s="6"/>
    </row>
    <row r="4668" spans="1:36" x14ac:dyDescent="0.35">
      <c r="A4668" s="12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13"/>
      <c r="AE4668" s="13"/>
      <c r="AF4668" s="13"/>
      <c r="AG4668" s="6"/>
      <c r="AH4668" s="6"/>
      <c r="AI4668" s="6"/>
      <c r="AJ4668" s="6"/>
    </row>
    <row r="4669" spans="1:36" x14ac:dyDescent="0.35">
      <c r="A4669" s="12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13"/>
      <c r="AE4669" s="13"/>
      <c r="AF4669" s="13"/>
      <c r="AG4669" s="6"/>
      <c r="AH4669" s="6"/>
      <c r="AI4669" s="6"/>
      <c r="AJ4669" s="6"/>
    </row>
    <row r="4670" spans="1:36" x14ac:dyDescent="0.35">
      <c r="A4670" s="12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13"/>
      <c r="AE4670" s="13"/>
      <c r="AF4670" s="13"/>
      <c r="AG4670" s="6"/>
      <c r="AH4670" s="6"/>
      <c r="AI4670" s="6"/>
      <c r="AJ4670" s="6"/>
    </row>
    <row r="4671" spans="1:36" x14ac:dyDescent="0.35">
      <c r="A4671" s="12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13"/>
      <c r="AE4671" s="13"/>
      <c r="AF4671" s="13"/>
      <c r="AG4671" s="6"/>
      <c r="AH4671" s="6"/>
      <c r="AI4671" s="6"/>
      <c r="AJ4671" s="6"/>
    </row>
    <row r="4672" spans="1:36" x14ac:dyDescent="0.35">
      <c r="A4672" s="12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13"/>
      <c r="AE4672" s="13"/>
      <c r="AF4672" s="13"/>
      <c r="AG4672" s="6"/>
      <c r="AH4672" s="6"/>
      <c r="AI4672" s="6"/>
      <c r="AJ4672" s="6"/>
    </row>
    <row r="4673" spans="1:36" x14ac:dyDescent="0.35">
      <c r="A4673" s="12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13"/>
      <c r="AE4673" s="13"/>
      <c r="AF4673" s="13"/>
      <c r="AG4673" s="6"/>
      <c r="AH4673" s="6"/>
      <c r="AI4673" s="6"/>
      <c r="AJ4673" s="6"/>
    </row>
    <row r="4674" spans="1:36" x14ac:dyDescent="0.35">
      <c r="A4674" s="12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13"/>
      <c r="AE4674" s="13"/>
      <c r="AF4674" s="13"/>
      <c r="AG4674" s="6"/>
      <c r="AH4674" s="6"/>
      <c r="AI4674" s="6"/>
      <c r="AJ4674" s="6"/>
    </row>
    <row r="4675" spans="1:36" x14ac:dyDescent="0.35">
      <c r="A4675" s="12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13"/>
      <c r="AE4675" s="13"/>
      <c r="AF4675" s="13"/>
      <c r="AG4675" s="6"/>
      <c r="AH4675" s="6"/>
      <c r="AI4675" s="6"/>
      <c r="AJ4675" s="6"/>
    </row>
    <row r="4676" spans="1:36" x14ac:dyDescent="0.35">
      <c r="A4676" s="12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13"/>
      <c r="AE4676" s="13"/>
      <c r="AF4676" s="13"/>
      <c r="AG4676" s="6"/>
      <c r="AH4676" s="6"/>
      <c r="AI4676" s="6"/>
      <c r="AJ4676" s="6"/>
    </row>
    <row r="4677" spans="1:36" x14ac:dyDescent="0.35">
      <c r="A4677" s="12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13"/>
      <c r="AE4677" s="13"/>
      <c r="AF4677" s="13"/>
      <c r="AG4677" s="6"/>
      <c r="AH4677" s="6"/>
      <c r="AI4677" s="6"/>
      <c r="AJ4677" s="6"/>
    </row>
    <row r="4678" spans="1:36" x14ac:dyDescent="0.35">
      <c r="A4678" s="12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13"/>
      <c r="AE4678" s="13"/>
      <c r="AF4678" s="13"/>
      <c r="AG4678" s="6"/>
      <c r="AH4678" s="6"/>
      <c r="AI4678" s="6"/>
      <c r="AJ4678" s="6"/>
    </row>
    <row r="4679" spans="1:36" x14ac:dyDescent="0.35">
      <c r="A4679" s="12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13"/>
      <c r="AE4679" s="13"/>
      <c r="AF4679" s="13"/>
      <c r="AG4679" s="6"/>
      <c r="AH4679" s="6"/>
      <c r="AI4679" s="6"/>
      <c r="AJ4679" s="6"/>
    </row>
    <row r="4680" spans="1:36" x14ac:dyDescent="0.35">
      <c r="A4680" s="12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13"/>
      <c r="AE4680" s="13"/>
      <c r="AF4680" s="13"/>
      <c r="AG4680" s="6"/>
      <c r="AH4680" s="6"/>
      <c r="AI4680" s="6"/>
      <c r="AJ4680" s="6"/>
    </row>
    <row r="4681" spans="1:36" x14ac:dyDescent="0.35">
      <c r="A4681" s="12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13"/>
      <c r="AE4681" s="13"/>
      <c r="AF4681" s="13"/>
      <c r="AG4681" s="6"/>
      <c r="AH4681" s="6"/>
      <c r="AI4681" s="6"/>
      <c r="AJ4681" s="6"/>
    </row>
    <row r="4682" spans="1:36" x14ac:dyDescent="0.35">
      <c r="A4682" s="12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13"/>
      <c r="AE4682" s="13"/>
      <c r="AF4682" s="13"/>
      <c r="AG4682" s="6"/>
      <c r="AH4682" s="6"/>
      <c r="AI4682" s="6"/>
      <c r="AJ4682" s="6"/>
    </row>
    <row r="4683" spans="1:36" x14ac:dyDescent="0.35">
      <c r="A4683" s="12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13"/>
      <c r="AE4683" s="13"/>
      <c r="AF4683" s="13"/>
      <c r="AG4683" s="6"/>
      <c r="AH4683" s="6"/>
      <c r="AI4683" s="6"/>
      <c r="AJ4683" s="6"/>
    </row>
    <row r="4684" spans="1:36" x14ac:dyDescent="0.35">
      <c r="A4684" s="12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13"/>
      <c r="AE4684" s="13"/>
      <c r="AF4684" s="13"/>
      <c r="AG4684" s="6"/>
      <c r="AH4684" s="6"/>
      <c r="AI4684" s="6"/>
      <c r="AJ4684" s="6"/>
    </row>
    <row r="4685" spans="1:36" x14ac:dyDescent="0.35">
      <c r="A4685" s="12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13"/>
      <c r="AE4685" s="13"/>
      <c r="AF4685" s="13"/>
      <c r="AG4685" s="6"/>
      <c r="AH4685" s="6"/>
      <c r="AI4685" s="6"/>
      <c r="AJ4685" s="6"/>
    </row>
    <row r="4686" spans="1:36" x14ac:dyDescent="0.35">
      <c r="A4686" s="12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13"/>
      <c r="AE4686" s="13"/>
      <c r="AF4686" s="13"/>
      <c r="AG4686" s="6"/>
      <c r="AH4686" s="6"/>
      <c r="AI4686" s="6"/>
      <c r="AJ4686" s="6"/>
    </row>
    <row r="4687" spans="1:36" x14ac:dyDescent="0.35">
      <c r="A4687" s="12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13"/>
      <c r="AE4687" s="13"/>
      <c r="AF4687" s="13"/>
      <c r="AG4687" s="6"/>
      <c r="AH4687" s="6"/>
      <c r="AI4687" s="6"/>
      <c r="AJ4687" s="6"/>
    </row>
    <row r="4688" spans="1:36" x14ac:dyDescent="0.35">
      <c r="A4688" s="12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13"/>
      <c r="AE4688" s="13"/>
      <c r="AF4688" s="13"/>
      <c r="AG4688" s="6"/>
      <c r="AH4688" s="6"/>
      <c r="AI4688" s="6"/>
      <c r="AJ4688" s="6"/>
    </row>
    <row r="4689" spans="1:36" x14ac:dyDescent="0.35">
      <c r="A4689" s="12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13"/>
      <c r="AE4689" s="13"/>
      <c r="AF4689" s="13"/>
      <c r="AG4689" s="6"/>
      <c r="AH4689" s="6"/>
      <c r="AI4689" s="6"/>
      <c r="AJ4689" s="6"/>
    </row>
    <row r="4690" spans="1:36" x14ac:dyDescent="0.35">
      <c r="A4690" s="12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13"/>
      <c r="AE4690" s="13"/>
      <c r="AF4690" s="13"/>
      <c r="AG4690" s="6"/>
      <c r="AH4690" s="6"/>
      <c r="AI4690" s="6"/>
      <c r="AJ4690" s="6"/>
    </row>
    <row r="4691" spans="1:36" x14ac:dyDescent="0.35">
      <c r="A4691" s="12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13"/>
      <c r="AE4691" s="13"/>
      <c r="AF4691" s="13"/>
      <c r="AG4691" s="6"/>
      <c r="AH4691" s="6"/>
      <c r="AI4691" s="6"/>
      <c r="AJ4691" s="6"/>
    </row>
    <row r="4692" spans="1:36" x14ac:dyDescent="0.35">
      <c r="A4692" s="12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13"/>
      <c r="AE4692" s="13"/>
      <c r="AF4692" s="13"/>
      <c r="AG4692" s="6"/>
      <c r="AH4692" s="6"/>
      <c r="AI4692" s="6"/>
      <c r="AJ4692" s="6"/>
    </row>
    <row r="4693" spans="1:36" x14ac:dyDescent="0.35">
      <c r="A4693" s="12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13"/>
      <c r="AE4693" s="13"/>
      <c r="AF4693" s="13"/>
      <c r="AG4693" s="6"/>
      <c r="AH4693" s="6"/>
      <c r="AI4693" s="6"/>
      <c r="AJ4693" s="6"/>
    </row>
    <row r="4694" spans="1:36" x14ac:dyDescent="0.35">
      <c r="A4694" s="12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13"/>
      <c r="AE4694" s="13"/>
      <c r="AF4694" s="13"/>
      <c r="AG4694" s="6"/>
      <c r="AH4694" s="6"/>
      <c r="AI4694" s="6"/>
      <c r="AJ4694" s="6"/>
    </row>
    <row r="4695" spans="1:36" x14ac:dyDescent="0.35">
      <c r="A4695" s="12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13"/>
      <c r="AE4695" s="13"/>
      <c r="AF4695" s="13"/>
      <c r="AG4695" s="6"/>
      <c r="AH4695" s="6"/>
      <c r="AI4695" s="6"/>
      <c r="AJ4695" s="6"/>
    </row>
    <row r="4696" spans="1:36" x14ac:dyDescent="0.35">
      <c r="A4696" s="12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13"/>
      <c r="AE4696" s="13"/>
      <c r="AF4696" s="13"/>
      <c r="AG4696" s="6"/>
      <c r="AH4696" s="6"/>
      <c r="AI4696" s="6"/>
      <c r="AJ4696" s="6"/>
    </row>
    <row r="4697" spans="1:36" x14ac:dyDescent="0.35">
      <c r="A4697" s="12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13"/>
      <c r="AE4697" s="13"/>
      <c r="AF4697" s="13"/>
      <c r="AG4697" s="6"/>
      <c r="AH4697" s="6"/>
      <c r="AI4697" s="6"/>
      <c r="AJ4697" s="6"/>
    </row>
    <row r="4698" spans="1:36" x14ac:dyDescent="0.35">
      <c r="A4698" s="12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13"/>
      <c r="AE4698" s="13"/>
      <c r="AF4698" s="13"/>
      <c r="AG4698" s="6"/>
      <c r="AH4698" s="6"/>
      <c r="AI4698" s="6"/>
      <c r="AJ4698" s="6"/>
    </row>
    <row r="4699" spans="1:36" x14ac:dyDescent="0.35">
      <c r="A4699" s="12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13"/>
      <c r="AE4699" s="13"/>
      <c r="AF4699" s="13"/>
      <c r="AG4699" s="6"/>
      <c r="AH4699" s="6"/>
      <c r="AI4699" s="6"/>
      <c r="AJ4699" s="6"/>
    </row>
    <row r="4700" spans="1:36" x14ac:dyDescent="0.35">
      <c r="A4700" s="12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13"/>
      <c r="AE4700" s="13"/>
      <c r="AF4700" s="13"/>
      <c r="AG4700" s="6"/>
      <c r="AH4700" s="6"/>
      <c r="AI4700" s="6"/>
      <c r="AJ4700" s="6"/>
    </row>
    <row r="4701" spans="1:36" x14ac:dyDescent="0.35">
      <c r="A4701" s="12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13"/>
      <c r="AE4701" s="13"/>
      <c r="AF4701" s="13"/>
      <c r="AG4701" s="6"/>
      <c r="AH4701" s="6"/>
      <c r="AI4701" s="6"/>
      <c r="AJ4701" s="6"/>
    </row>
    <row r="4702" spans="1:36" x14ac:dyDescent="0.35">
      <c r="A4702" s="12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13"/>
      <c r="AE4702" s="13"/>
      <c r="AF4702" s="13"/>
      <c r="AG4702" s="6"/>
      <c r="AH4702" s="6"/>
      <c r="AI4702" s="6"/>
      <c r="AJ4702" s="6"/>
    </row>
    <row r="4703" spans="1:36" x14ac:dyDescent="0.35">
      <c r="A4703" s="12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13"/>
      <c r="AE4703" s="13"/>
      <c r="AF4703" s="13"/>
      <c r="AG4703" s="6"/>
      <c r="AH4703" s="6"/>
      <c r="AI4703" s="6"/>
      <c r="AJ4703" s="6"/>
    </row>
    <row r="4704" spans="1:36" x14ac:dyDescent="0.35">
      <c r="A4704" s="12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13"/>
      <c r="AE4704" s="13"/>
      <c r="AF4704" s="13"/>
      <c r="AG4704" s="6"/>
      <c r="AH4704" s="6"/>
      <c r="AI4704" s="6"/>
      <c r="AJ4704" s="6"/>
    </row>
    <row r="4705" spans="1:36" x14ac:dyDescent="0.35">
      <c r="A4705" s="12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13"/>
      <c r="AE4705" s="13"/>
      <c r="AF4705" s="13"/>
      <c r="AG4705" s="6"/>
      <c r="AH4705" s="6"/>
      <c r="AI4705" s="6"/>
      <c r="AJ4705" s="6"/>
    </row>
    <row r="4706" spans="1:36" x14ac:dyDescent="0.35">
      <c r="A4706" s="12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13"/>
      <c r="AE4706" s="13"/>
      <c r="AF4706" s="13"/>
      <c r="AG4706" s="6"/>
      <c r="AH4706" s="6"/>
      <c r="AI4706" s="6"/>
      <c r="AJ4706" s="6"/>
    </row>
    <row r="4707" spans="1:36" x14ac:dyDescent="0.35">
      <c r="A4707" s="12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13"/>
      <c r="AE4707" s="13"/>
      <c r="AF4707" s="13"/>
      <c r="AG4707" s="6"/>
      <c r="AH4707" s="6"/>
      <c r="AI4707" s="6"/>
      <c r="AJ4707" s="6"/>
    </row>
    <row r="4708" spans="1:36" x14ac:dyDescent="0.35">
      <c r="A4708" s="12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13"/>
      <c r="AE4708" s="13"/>
      <c r="AF4708" s="13"/>
      <c r="AG4708" s="6"/>
      <c r="AH4708" s="6"/>
      <c r="AI4708" s="6"/>
      <c r="AJ4708" s="6"/>
    </row>
    <row r="4709" spans="1:36" x14ac:dyDescent="0.35">
      <c r="A4709" s="12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13"/>
      <c r="AE4709" s="13"/>
      <c r="AF4709" s="13"/>
      <c r="AG4709" s="6"/>
      <c r="AH4709" s="6"/>
      <c r="AI4709" s="6"/>
      <c r="AJ4709" s="6"/>
    </row>
    <row r="4710" spans="1:36" x14ac:dyDescent="0.35">
      <c r="A4710" s="12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13"/>
      <c r="AE4710" s="13"/>
      <c r="AF4710" s="13"/>
      <c r="AG4710" s="6"/>
      <c r="AH4710" s="6"/>
      <c r="AI4710" s="6"/>
      <c r="AJ4710" s="6"/>
    </row>
    <row r="4711" spans="1:36" x14ac:dyDescent="0.35">
      <c r="A4711" s="12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13"/>
      <c r="AE4711" s="13"/>
      <c r="AF4711" s="13"/>
      <c r="AG4711" s="6"/>
      <c r="AH4711" s="6"/>
      <c r="AI4711" s="6"/>
      <c r="AJ4711" s="6"/>
    </row>
    <row r="4712" spans="1:36" x14ac:dyDescent="0.35">
      <c r="A4712" s="12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13"/>
      <c r="AE4712" s="13"/>
      <c r="AF4712" s="13"/>
      <c r="AG4712" s="6"/>
      <c r="AH4712" s="6"/>
      <c r="AI4712" s="6"/>
      <c r="AJ4712" s="6"/>
    </row>
    <row r="4713" spans="1:36" x14ac:dyDescent="0.35">
      <c r="A4713" s="12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13"/>
      <c r="AE4713" s="13"/>
      <c r="AF4713" s="13"/>
      <c r="AG4713" s="6"/>
      <c r="AH4713" s="6"/>
      <c r="AI4713" s="6"/>
      <c r="AJ4713" s="6"/>
    </row>
    <row r="4714" spans="1:36" x14ac:dyDescent="0.35">
      <c r="A4714" s="12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13"/>
      <c r="AE4714" s="13"/>
      <c r="AF4714" s="13"/>
      <c r="AG4714" s="6"/>
      <c r="AH4714" s="6"/>
      <c r="AI4714" s="6"/>
      <c r="AJ4714" s="6"/>
    </row>
    <row r="4715" spans="1:36" x14ac:dyDescent="0.35">
      <c r="A4715" s="12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13"/>
      <c r="AE4715" s="13"/>
      <c r="AF4715" s="13"/>
      <c r="AG4715" s="6"/>
      <c r="AH4715" s="6"/>
      <c r="AI4715" s="6"/>
      <c r="AJ4715" s="6"/>
    </row>
    <row r="4716" spans="1:36" x14ac:dyDescent="0.35">
      <c r="A4716" s="12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13"/>
      <c r="AE4716" s="13"/>
      <c r="AF4716" s="13"/>
      <c r="AG4716" s="6"/>
      <c r="AH4716" s="6"/>
      <c r="AI4716" s="6"/>
      <c r="AJ4716" s="6"/>
    </row>
    <row r="4717" spans="1:36" x14ac:dyDescent="0.35">
      <c r="A4717" s="12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13"/>
      <c r="AE4717" s="13"/>
      <c r="AF4717" s="13"/>
      <c r="AG4717" s="6"/>
      <c r="AH4717" s="6"/>
      <c r="AI4717" s="6"/>
      <c r="AJ4717" s="6"/>
    </row>
    <row r="4718" spans="1:36" x14ac:dyDescent="0.35">
      <c r="A4718" s="12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13"/>
      <c r="AE4718" s="13"/>
      <c r="AF4718" s="13"/>
      <c r="AG4718" s="6"/>
      <c r="AH4718" s="6"/>
      <c r="AI4718" s="6"/>
      <c r="AJ4718" s="6"/>
    </row>
    <row r="4719" spans="1:36" x14ac:dyDescent="0.35">
      <c r="A4719" s="12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13"/>
      <c r="AE4719" s="13"/>
      <c r="AF4719" s="13"/>
      <c r="AG4719" s="6"/>
      <c r="AH4719" s="6"/>
      <c r="AI4719" s="6"/>
      <c r="AJ4719" s="6"/>
    </row>
    <row r="4720" spans="1:36" x14ac:dyDescent="0.35">
      <c r="A4720" s="12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13"/>
      <c r="AE4720" s="13"/>
      <c r="AF4720" s="13"/>
      <c r="AG4720" s="6"/>
      <c r="AH4720" s="6"/>
      <c r="AI4720" s="6"/>
      <c r="AJ4720" s="6"/>
    </row>
    <row r="4721" spans="1:36" x14ac:dyDescent="0.35">
      <c r="A4721" s="12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13"/>
      <c r="AE4721" s="13"/>
      <c r="AF4721" s="13"/>
      <c r="AG4721" s="6"/>
      <c r="AH4721" s="6"/>
      <c r="AI4721" s="6"/>
      <c r="AJ4721" s="6"/>
    </row>
    <row r="4722" spans="1:36" x14ac:dyDescent="0.35">
      <c r="A4722" s="12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13"/>
      <c r="AE4722" s="13"/>
      <c r="AF4722" s="13"/>
      <c r="AG4722" s="6"/>
      <c r="AH4722" s="6"/>
      <c r="AI4722" s="6"/>
      <c r="AJ4722" s="6"/>
    </row>
    <row r="4723" spans="1:36" x14ac:dyDescent="0.35">
      <c r="A4723" s="12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13"/>
      <c r="AE4723" s="13"/>
      <c r="AF4723" s="13"/>
      <c r="AG4723" s="6"/>
      <c r="AH4723" s="6"/>
      <c r="AI4723" s="6"/>
      <c r="AJ4723" s="6"/>
    </row>
    <row r="4724" spans="1:36" x14ac:dyDescent="0.35">
      <c r="A4724" s="12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13"/>
      <c r="AE4724" s="13"/>
      <c r="AF4724" s="13"/>
      <c r="AG4724" s="6"/>
      <c r="AH4724" s="6"/>
      <c r="AI4724" s="6"/>
      <c r="AJ4724" s="6"/>
    </row>
    <row r="4725" spans="1:36" x14ac:dyDescent="0.35">
      <c r="A4725" s="12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13"/>
      <c r="AE4725" s="13"/>
      <c r="AF4725" s="13"/>
      <c r="AG4725" s="6"/>
      <c r="AH4725" s="6"/>
      <c r="AI4725" s="6"/>
      <c r="AJ4725" s="6"/>
    </row>
    <row r="4726" spans="1:36" x14ac:dyDescent="0.35">
      <c r="A4726" s="12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13"/>
      <c r="AE4726" s="13"/>
      <c r="AF4726" s="13"/>
      <c r="AG4726" s="6"/>
      <c r="AH4726" s="6"/>
      <c r="AI4726" s="6"/>
      <c r="AJ4726" s="6"/>
    </row>
    <row r="4727" spans="1:36" x14ac:dyDescent="0.35">
      <c r="A4727" s="12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13"/>
      <c r="AE4727" s="13"/>
      <c r="AF4727" s="13"/>
      <c r="AG4727" s="6"/>
      <c r="AH4727" s="6"/>
      <c r="AI4727" s="6"/>
      <c r="AJ4727" s="6"/>
    </row>
    <row r="4728" spans="1:36" x14ac:dyDescent="0.35">
      <c r="A4728" s="12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13"/>
      <c r="AE4728" s="13"/>
      <c r="AF4728" s="13"/>
      <c r="AG4728" s="6"/>
      <c r="AH4728" s="6"/>
      <c r="AI4728" s="6"/>
      <c r="AJ4728" s="6"/>
    </row>
    <row r="4729" spans="1:36" x14ac:dyDescent="0.35">
      <c r="A4729" s="12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13"/>
      <c r="AE4729" s="13"/>
      <c r="AF4729" s="13"/>
      <c r="AG4729" s="6"/>
      <c r="AH4729" s="6"/>
      <c r="AI4729" s="6"/>
      <c r="AJ4729" s="6"/>
    </row>
    <row r="4730" spans="1:36" x14ac:dyDescent="0.35">
      <c r="A4730" s="12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13"/>
      <c r="AE4730" s="13"/>
      <c r="AF4730" s="13"/>
      <c r="AG4730" s="6"/>
      <c r="AH4730" s="6"/>
      <c r="AI4730" s="6"/>
      <c r="AJ4730" s="6"/>
    </row>
    <row r="4731" spans="1:36" x14ac:dyDescent="0.35">
      <c r="A4731" s="12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13"/>
      <c r="AE4731" s="13"/>
      <c r="AF4731" s="13"/>
      <c r="AG4731" s="6"/>
      <c r="AH4731" s="6"/>
      <c r="AI4731" s="6"/>
      <c r="AJ4731" s="6"/>
    </row>
    <row r="4732" spans="1:36" x14ac:dyDescent="0.35">
      <c r="A4732" s="12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13"/>
      <c r="AE4732" s="13"/>
      <c r="AF4732" s="13"/>
      <c r="AG4732" s="6"/>
      <c r="AH4732" s="6"/>
      <c r="AI4732" s="6"/>
      <c r="AJ4732" s="6"/>
    </row>
    <row r="4733" spans="1:36" x14ac:dyDescent="0.35">
      <c r="A4733" s="12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13"/>
      <c r="AE4733" s="13"/>
      <c r="AF4733" s="13"/>
      <c r="AG4733" s="6"/>
      <c r="AH4733" s="6"/>
      <c r="AI4733" s="6"/>
      <c r="AJ4733" s="6"/>
    </row>
    <row r="4734" spans="1:36" x14ac:dyDescent="0.35">
      <c r="A4734" s="12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13"/>
      <c r="AE4734" s="13"/>
      <c r="AF4734" s="13"/>
      <c r="AG4734" s="6"/>
      <c r="AH4734" s="6"/>
      <c r="AI4734" s="6"/>
      <c r="AJ4734" s="6"/>
    </row>
    <row r="4735" spans="1:36" x14ac:dyDescent="0.35">
      <c r="A4735" s="12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13"/>
      <c r="AE4735" s="13"/>
      <c r="AF4735" s="13"/>
      <c r="AG4735" s="6"/>
      <c r="AH4735" s="6"/>
      <c r="AI4735" s="6"/>
      <c r="AJ4735" s="6"/>
    </row>
    <row r="4736" spans="1:36" x14ac:dyDescent="0.35">
      <c r="A4736" s="12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13"/>
      <c r="AE4736" s="13"/>
      <c r="AF4736" s="13"/>
      <c r="AG4736" s="6"/>
      <c r="AH4736" s="6"/>
      <c r="AI4736" s="6"/>
      <c r="AJ4736" s="6"/>
    </row>
    <row r="4737" spans="1:36" x14ac:dyDescent="0.35">
      <c r="A4737" s="12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13"/>
      <c r="AE4737" s="13"/>
      <c r="AF4737" s="13"/>
      <c r="AG4737" s="6"/>
      <c r="AH4737" s="6"/>
      <c r="AI4737" s="6"/>
      <c r="AJ4737" s="6"/>
    </row>
    <row r="4738" spans="1:36" x14ac:dyDescent="0.35">
      <c r="A4738" s="12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13"/>
      <c r="AE4738" s="13"/>
      <c r="AF4738" s="13"/>
      <c r="AG4738" s="6"/>
      <c r="AH4738" s="6"/>
      <c r="AI4738" s="6"/>
      <c r="AJ4738" s="6"/>
    </row>
    <row r="4739" spans="1:36" x14ac:dyDescent="0.35">
      <c r="A4739" s="12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13"/>
      <c r="AE4739" s="13"/>
      <c r="AF4739" s="13"/>
      <c r="AG4739" s="6"/>
      <c r="AH4739" s="6"/>
      <c r="AI4739" s="6"/>
      <c r="AJ4739" s="6"/>
    </row>
    <row r="4740" spans="1:36" x14ac:dyDescent="0.35">
      <c r="A4740" s="12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13"/>
      <c r="AE4740" s="13"/>
      <c r="AF4740" s="13"/>
      <c r="AG4740" s="6"/>
      <c r="AH4740" s="6"/>
      <c r="AI4740" s="6"/>
      <c r="AJ4740" s="6"/>
    </row>
    <row r="4741" spans="1:36" x14ac:dyDescent="0.35">
      <c r="A4741" s="12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13"/>
      <c r="AE4741" s="13"/>
      <c r="AF4741" s="13"/>
      <c r="AG4741" s="6"/>
      <c r="AH4741" s="6"/>
      <c r="AI4741" s="6"/>
      <c r="AJ4741" s="6"/>
    </row>
    <row r="4742" spans="1:36" x14ac:dyDescent="0.35">
      <c r="A4742" s="12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13"/>
      <c r="AE4742" s="13"/>
      <c r="AF4742" s="13"/>
      <c r="AG4742" s="6"/>
      <c r="AH4742" s="6"/>
      <c r="AI4742" s="6"/>
      <c r="AJ4742" s="6"/>
    </row>
    <row r="4743" spans="1:36" x14ac:dyDescent="0.35">
      <c r="A4743" s="12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13"/>
      <c r="AE4743" s="13"/>
      <c r="AF4743" s="13"/>
      <c r="AG4743" s="6"/>
      <c r="AH4743" s="6"/>
      <c r="AI4743" s="6"/>
      <c r="AJ4743" s="6"/>
    </row>
    <row r="4744" spans="1:36" x14ac:dyDescent="0.35">
      <c r="A4744" s="12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13"/>
      <c r="AE4744" s="13"/>
      <c r="AF4744" s="13"/>
      <c r="AG4744" s="6"/>
      <c r="AH4744" s="6"/>
      <c r="AI4744" s="6"/>
      <c r="AJ4744" s="6"/>
    </row>
    <row r="4745" spans="1:36" x14ac:dyDescent="0.35">
      <c r="A4745" s="12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13"/>
      <c r="AE4745" s="13"/>
      <c r="AF4745" s="13"/>
      <c r="AG4745" s="6"/>
      <c r="AH4745" s="6"/>
      <c r="AI4745" s="6"/>
      <c r="AJ4745" s="6"/>
    </row>
    <row r="4746" spans="1:36" x14ac:dyDescent="0.35">
      <c r="A4746" s="12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13"/>
      <c r="AE4746" s="13"/>
      <c r="AF4746" s="13"/>
      <c r="AG4746" s="6"/>
      <c r="AH4746" s="6"/>
      <c r="AI4746" s="6"/>
      <c r="AJ4746" s="6"/>
    </row>
    <row r="4747" spans="1:36" x14ac:dyDescent="0.35">
      <c r="A4747" s="12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13"/>
      <c r="AE4747" s="13"/>
      <c r="AF4747" s="13"/>
      <c r="AG4747" s="6"/>
      <c r="AH4747" s="6"/>
      <c r="AI4747" s="6"/>
      <c r="AJ4747" s="6"/>
    </row>
    <row r="4748" spans="1:36" x14ac:dyDescent="0.35">
      <c r="A4748" s="12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13"/>
      <c r="AE4748" s="13"/>
      <c r="AF4748" s="13"/>
      <c r="AG4748" s="6"/>
      <c r="AH4748" s="6"/>
      <c r="AI4748" s="6"/>
      <c r="AJ4748" s="6"/>
    </row>
    <row r="4749" spans="1:36" x14ac:dyDescent="0.35">
      <c r="A4749" s="12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13"/>
      <c r="AE4749" s="13"/>
      <c r="AF4749" s="13"/>
      <c r="AG4749" s="6"/>
      <c r="AH4749" s="6"/>
      <c r="AI4749" s="6"/>
      <c r="AJ4749" s="6"/>
    </row>
    <row r="4750" spans="1:36" x14ac:dyDescent="0.35">
      <c r="A4750" s="12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13"/>
      <c r="AE4750" s="13"/>
      <c r="AF4750" s="13"/>
      <c r="AG4750" s="6"/>
      <c r="AH4750" s="6"/>
      <c r="AI4750" s="6"/>
      <c r="AJ4750" s="6"/>
    </row>
    <row r="4751" spans="1:36" x14ac:dyDescent="0.35">
      <c r="A4751" s="12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13"/>
      <c r="AE4751" s="13"/>
      <c r="AF4751" s="13"/>
      <c r="AG4751" s="6"/>
      <c r="AH4751" s="6"/>
      <c r="AI4751" s="6"/>
      <c r="AJ4751" s="6"/>
    </row>
    <row r="4752" spans="1:36" x14ac:dyDescent="0.35">
      <c r="A4752" s="12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13"/>
      <c r="AE4752" s="13"/>
      <c r="AF4752" s="13"/>
      <c r="AG4752" s="6"/>
      <c r="AH4752" s="6"/>
      <c r="AI4752" s="6"/>
      <c r="AJ4752" s="6"/>
    </row>
    <row r="4753" spans="1:36" x14ac:dyDescent="0.35">
      <c r="A4753" s="12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13"/>
      <c r="AE4753" s="13"/>
      <c r="AF4753" s="13"/>
      <c r="AG4753" s="6"/>
      <c r="AH4753" s="6"/>
      <c r="AI4753" s="6"/>
      <c r="AJ4753" s="6"/>
    </row>
    <row r="4754" spans="1:36" x14ac:dyDescent="0.35">
      <c r="A4754" s="12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13"/>
      <c r="AE4754" s="13"/>
      <c r="AF4754" s="13"/>
      <c r="AG4754" s="6"/>
      <c r="AH4754" s="6"/>
      <c r="AI4754" s="6"/>
      <c r="AJ4754" s="6"/>
    </row>
    <row r="4755" spans="1:36" x14ac:dyDescent="0.35">
      <c r="A4755" s="12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13"/>
      <c r="AE4755" s="13"/>
      <c r="AF4755" s="13"/>
      <c r="AG4755" s="6"/>
      <c r="AH4755" s="6"/>
      <c r="AI4755" s="6"/>
      <c r="AJ4755" s="6"/>
    </row>
    <row r="4756" spans="1:36" x14ac:dyDescent="0.35">
      <c r="A4756" s="12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13"/>
      <c r="AE4756" s="13"/>
      <c r="AF4756" s="13"/>
      <c r="AG4756" s="6"/>
      <c r="AH4756" s="6"/>
      <c r="AI4756" s="6"/>
      <c r="AJ4756" s="6"/>
    </row>
    <row r="4757" spans="1:36" x14ac:dyDescent="0.35">
      <c r="A4757" s="12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13"/>
      <c r="AE4757" s="13"/>
      <c r="AF4757" s="13"/>
      <c r="AG4757" s="6"/>
      <c r="AH4757" s="6"/>
      <c r="AI4757" s="6"/>
      <c r="AJ4757" s="6"/>
    </row>
    <row r="4758" spans="1:36" x14ac:dyDescent="0.35">
      <c r="A4758" s="12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13"/>
      <c r="AE4758" s="13"/>
      <c r="AF4758" s="13"/>
      <c r="AG4758" s="6"/>
      <c r="AH4758" s="6"/>
      <c r="AI4758" s="6"/>
      <c r="AJ4758" s="6"/>
    </row>
    <row r="4759" spans="1:36" x14ac:dyDescent="0.35">
      <c r="A4759" s="12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13"/>
      <c r="AE4759" s="13"/>
      <c r="AF4759" s="13"/>
      <c r="AG4759" s="6"/>
      <c r="AH4759" s="6"/>
      <c r="AI4759" s="6"/>
      <c r="AJ4759" s="6"/>
    </row>
    <row r="4760" spans="1:36" x14ac:dyDescent="0.35">
      <c r="A4760" s="12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13"/>
      <c r="AE4760" s="13"/>
      <c r="AF4760" s="13"/>
      <c r="AG4760" s="6"/>
      <c r="AH4760" s="6"/>
      <c r="AI4760" s="6"/>
      <c r="AJ4760" s="6"/>
    </row>
    <row r="4761" spans="1:36" x14ac:dyDescent="0.35">
      <c r="A4761" s="12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13"/>
      <c r="AE4761" s="13"/>
      <c r="AF4761" s="13"/>
      <c r="AG4761" s="6"/>
      <c r="AH4761" s="6"/>
      <c r="AI4761" s="6"/>
      <c r="AJ4761" s="6"/>
    </row>
    <row r="4762" spans="1:36" x14ac:dyDescent="0.35">
      <c r="A4762" s="12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13"/>
      <c r="AE4762" s="13"/>
      <c r="AF4762" s="13"/>
      <c r="AG4762" s="6"/>
      <c r="AH4762" s="6"/>
      <c r="AI4762" s="6"/>
      <c r="AJ4762" s="6"/>
    </row>
    <row r="4763" spans="1:36" x14ac:dyDescent="0.35">
      <c r="A4763" s="12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13"/>
      <c r="AE4763" s="13"/>
      <c r="AF4763" s="13"/>
      <c r="AG4763" s="6"/>
      <c r="AH4763" s="6"/>
      <c r="AI4763" s="6"/>
      <c r="AJ4763" s="6"/>
    </row>
    <row r="4764" spans="1:36" x14ac:dyDescent="0.35">
      <c r="A4764" s="12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13"/>
      <c r="AE4764" s="13"/>
      <c r="AF4764" s="13"/>
      <c r="AG4764" s="6"/>
      <c r="AH4764" s="6"/>
      <c r="AI4764" s="6"/>
      <c r="AJ4764" s="6"/>
    </row>
    <row r="4765" spans="1:36" x14ac:dyDescent="0.35">
      <c r="A4765" s="12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13"/>
      <c r="AE4765" s="13"/>
      <c r="AF4765" s="13"/>
      <c r="AG4765" s="6"/>
      <c r="AH4765" s="6"/>
      <c r="AI4765" s="6"/>
      <c r="AJ4765" s="6"/>
    </row>
    <row r="4766" spans="1:36" x14ac:dyDescent="0.35">
      <c r="A4766" s="12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13"/>
      <c r="AE4766" s="13"/>
      <c r="AF4766" s="13"/>
      <c r="AG4766" s="6"/>
      <c r="AH4766" s="6"/>
      <c r="AI4766" s="6"/>
      <c r="AJ4766" s="6"/>
    </row>
    <row r="4767" spans="1:36" x14ac:dyDescent="0.35">
      <c r="A4767" s="12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13"/>
      <c r="AE4767" s="13"/>
      <c r="AF4767" s="13"/>
      <c r="AG4767" s="6"/>
      <c r="AH4767" s="6"/>
      <c r="AI4767" s="6"/>
      <c r="AJ4767" s="6"/>
    </row>
    <row r="4768" spans="1:36" x14ac:dyDescent="0.35">
      <c r="A4768" s="12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13"/>
      <c r="AE4768" s="13"/>
      <c r="AF4768" s="13"/>
      <c r="AG4768" s="6"/>
      <c r="AH4768" s="6"/>
      <c r="AI4768" s="6"/>
      <c r="AJ4768" s="6"/>
    </row>
    <row r="4769" spans="1:36" x14ac:dyDescent="0.35">
      <c r="A4769" s="12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13"/>
      <c r="AE4769" s="13"/>
      <c r="AF4769" s="13"/>
      <c r="AG4769" s="6"/>
      <c r="AH4769" s="6"/>
      <c r="AI4769" s="6"/>
      <c r="AJ4769" s="6"/>
    </row>
    <row r="4770" spans="1:36" x14ac:dyDescent="0.35">
      <c r="A4770" s="12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13"/>
      <c r="AE4770" s="13"/>
      <c r="AF4770" s="13"/>
      <c r="AG4770" s="6"/>
      <c r="AH4770" s="6"/>
      <c r="AI4770" s="6"/>
      <c r="AJ4770" s="6"/>
    </row>
    <row r="4771" spans="1:36" x14ac:dyDescent="0.35">
      <c r="A4771" s="12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13"/>
      <c r="AE4771" s="13"/>
      <c r="AF4771" s="13"/>
      <c r="AG4771" s="6"/>
      <c r="AH4771" s="6"/>
      <c r="AI4771" s="6"/>
      <c r="AJ4771" s="6"/>
    </row>
    <row r="4772" spans="1:36" x14ac:dyDescent="0.35">
      <c r="A4772" s="12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13"/>
      <c r="AE4772" s="13"/>
      <c r="AF4772" s="13"/>
      <c r="AG4772" s="6"/>
      <c r="AH4772" s="6"/>
      <c r="AI4772" s="6"/>
      <c r="AJ4772" s="6"/>
    </row>
    <row r="4773" spans="1:36" x14ac:dyDescent="0.35">
      <c r="A4773" s="12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13"/>
      <c r="AE4773" s="13"/>
      <c r="AF4773" s="13"/>
      <c r="AG4773" s="6"/>
      <c r="AH4773" s="6"/>
      <c r="AI4773" s="6"/>
      <c r="AJ4773" s="6"/>
    </row>
    <row r="4774" spans="1:36" x14ac:dyDescent="0.35">
      <c r="A4774" s="12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13"/>
      <c r="AE4774" s="13"/>
      <c r="AF4774" s="13"/>
      <c r="AG4774" s="6"/>
      <c r="AH4774" s="6"/>
      <c r="AI4774" s="6"/>
      <c r="AJ4774" s="6"/>
    </row>
    <row r="4775" spans="1:36" x14ac:dyDescent="0.35">
      <c r="A4775" s="12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13"/>
      <c r="AE4775" s="13"/>
      <c r="AF4775" s="13"/>
      <c r="AG4775" s="6"/>
      <c r="AH4775" s="6"/>
      <c r="AI4775" s="6"/>
      <c r="AJ4775" s="6"/>
    </row>
    <row r="4776" spans="1:36" x14ac:dyDescent="0.35">
      <c r="A4776" s="12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13"/>
      <c r="AE4776" s="13"/>
      <c r="AF4776" s="13"/>
      <c r="AG4776" s="6"/>
      <c r="AH4776" s="6"/>
      <c r="AI4776" s="6"/>
      <c r="AJ4776" s="6"/>
    </row>
    <row r="4777" spans="1:36" x14ac:dyDescent="0.35">
      <c r="A4777" s="12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13"/>
      <c r="AE4777" s="13"/>
      <c r="AF4777" s="13"/>
      <c r="AG4777" s="6"/>
      <c r="AH4777" s="6"/>
      <c r="AI4777" s="6"/>
      <c r="AJ4777" s="6"/>
    </row>
    <row r="4778" spans="1:36" x14ac:dyDescent="0.35">
      <c r="A4778" s="12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13"/>
      <c r="AE4778" s="13"/>
      <c r="AF4778" s="13"/>
      <c r="AG4778" s="6"/>
      <c r="AH4778" s="6"/>
      <c r="AI4778" s="6"/>
      <c r="AJ4778" s="6"/>
    </row>
    <row r="4779" spans="1:36" x14ac:dyDescent="0.35">
      <c r="A4779" s="12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13"/>
      <c r="AE4779" s="13"/>
      <c r="AF4779" s="13"/>
      <c r="AG4779" s="6"/>
      <c r="AH4779" s="6"/>
      <c r="AI4779" s="6"/>
      <c r="AJ4779" s="6"/>
    </row>
    <row r="4780" spans="1:36" x14ac:dyDescent="0.35">
      <c r="A4780" s="12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13"/>
      <c r="AE4780" s="13"/>
      <c r="AF4780" s="13"/>
      <c r="AG4780" s="6"/>
      <c r="AH4780" s="6"/>
      <c r="AI4780" s="6"/>
      <c r="AJ4780" s="6"/>
    </row>
    <row r="4781" spans="1:36" x14ac:dyDescent="0.35">
      <c r="A4781" s="12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13"/>
      <c r="AE4781" s="13"/>
      <c r="AF4781" s="13"/>
      <c r="AG4781" s="6"/>
      <c r="AH4781" s="6"/>
      <c r="AI4781" s="6"/>
      <c r="AJ4781" s="6"/>
    </row>
    <row r="4782" spans="1:36" x14ac:dyDescent="0.35">
      <c r="A4782" s="12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13"/>
      <c r="AE4782" s="13"/>
      <c r="AF4782" s="13"/>
      <c r="AG4782" s="6"/>
      <c r="AH4782" s="6"/>
      <c r="AI4782" s="6"/>
      <c r="AJ4782" s="6"/>
    </row>
    <row r="4783" spans="1:36" x14ac:dyDescent="0.35">
      <c r="A4783" s="12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13"/>
      <c r="AE4783" s="13"/>
      <c r="AF4783" s="13"/>
      <c r="AG4783" s="6"/>
      <c r="AH4783" s="6"/>
      <c r="AI4783" s="6"/>
      <c r="AJ4783" s="6"/>
    </row>
    <row r="4784" spans="1:36" x14ac:dyDescent="0.35">
      <c r="A4784" s="12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13"/>
      <c r="AE4784" s="13"/>
      <c r="AF4784" s="13"/>
      <c r="AG4784" s="6"/>
      <c r="AH4784" s="6"/>
      <c r="AI4784" s="6"/>
      <c r="AJ4784" s="6"/>
    </row>
    <row r="4785" spans="1:36" x14ac:dyDescent="0.35">
      <c r="A4785" s="12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13"/>
      <c r="AE4785" s="13"/>
      <c r="AF4785" s="13"/>
      <c r="AG4785" s="6"/>
      <c r="AH4785" s="6"/>
      <c r="AI4785" s="6"/>
      <c r="AJ4785" s="6"/>
    </row>
    <row r="4786" spans="1:36" x14ac:dyDescent="0.35">
      <c r="A4786" s="12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13"/>
      <c r="AE4786" s="13"/>
      <c r="AF4786" s="13"/>
      <c r="AG4786" s="6"/>
      <c r="AH4786" s="6"/>
      <c r="AI4786" s="6"/>
      <c r="AJ4786" s="6"/>
    </row>
    <row r="4787" spans="1:36" x14ac:dyDescent="0.35">
      <c r="A4787" s="12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13"/>
      <c r="AE4787" s="13"/>
      <c r="AF4787" s="13"/>
      <c r="AG4787" s="6"/>
      <c r="AH4787" s="6"/>
      <c r="AI4787" s="6"/>
      <c r="AJ4787" s="6"/>
    </row>
    <row r="4788" spans="1:36" x14ac:dyDescent="0.35">
      <c r="A4788" s="12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13"/>
      <c r="AE4788" s="13"/>
      <c r="AF4788" s="13"/>
      <c r="AG4788" s="6"/>
      <c r="AH4788" s="6"/>
      <c r="AI4788" s="6"/>
      <c r="AJ4788" s="6"/>
    </row>
    <row r="4789" spans="1:36" x14ac:dyDescent="0.35">
      <c r="A4789" s="12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13"/>
      <c r="AE4789" s="13"/>
      <c r="AF4789" s="13"/>
      <c r="AG4789" s="6"/>
      <c r="AH4789" s="6"/>
      <c r="AI4789" s="6"/>
      <c r="AJ4789" s="6"/>
    </row>
    <row r="4790" spans="1:36" x14ac:dyDescent="0.35">
      <c r="A4790" s="12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13"/>
      <c r="AE4790" s="13"/>
      <c r="AF4790" s="13"/>
      <c r="AG4790" s="6"/>
      <c r="AH4790" s="6"/>
      <c r="AI4790" s="6"/>
      <c r="AJ4790" s="6"/>
    </row>
    <row r="4791" spans="1:36" x14ac:dyDescent="0.35">
      <c r="A4791" s="12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13"/>
      <c r="AE4791" s="13"/>
      <c r="AF4791" s="13"/>
      <c r="AG4791" s="6"/>
      <c r="AH4791" s="6"/>
      <c r="AI4791" s="6"/>
      <c r="AJ4791" s="6"/>
    </row>
    <row r="4792" spans="1:36" x14ac:dyDescent="0.35">
      <c r="A4792" s="12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13"/>
      <c r="AE4792" s="13"/>
      <c r="AF4792" s="13"/>
      <c r="AG4792" s="6"/>
      <c r="AH4792" s="6"/>
      <c r="AI4792" s="6"/>
      <c r="AJ4792" s="6"/>
    </row>
    <row r="4793" spans="1:36" x14ac:dyDescent="0.35">
      <c r="A4793" s="12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13"/>
      <c r="AE4793" s="13"/>
      <c r="AF4793" s="13"/>
      <c r="AG4793" s="6"/>
      <c r="AH4793" s="6"/>
      <c r="AI4793" s="6"/>
      <c r="AJ4793" s="6"/>
    </row>
    <row r="4794" spans="1:36" x14ac:dyDescent="0.35">
      <c r="A4794" s="12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13"/>
      <c r="AE4794" s="13"/>
      <c r="AF4794" s="13"/>
      <c r="AG4794" s="6"/>
      <c r="AH4794" s="6"/>
      <c r="AI4794" s="6"/>
      <c r="AJ4794" s="6"/>
    </row>
    <row r="4795" spans="1:36" x14ac:dyDescent="0.35">
      <c r="A4795" s="12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13"/>
      <c r="AE4795" s="13"/>
      <c r="AF4795" s="13"/>
      <c r="AG4795" s="6"/>
      <c r="AH4795" s="6"/>
      <c r="AI4795" s="6"/>
      <c r="AJ4795" s="6"/>
    </row>
    <row r="4796" spans="1:36" x14ac:dyDescent="0.35">
      <c r="A4796" s="12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13"/>
      <c r="AE4796" s="13"/>
      <c r="AF4796" s="13"/>
      <c r="AG4796" s="6"/>
      <c r="AH4796" s="6"/>
      <c r="AI4796" s="6"/>
      <c r="AJ4796" s="6"/>
    </row>
    <row r="4797" spans="1:36" x14ac:dyDescent="0.35">
      <c r="A4797" s="12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13"/>
      <c r="AE4797" s="13"/>
      <c r="AF4797" s="13"/>
      <c r="AG4797" s="6"/>
      <c r="AH4797" s="6"/>
      <c r="AI4797" s="6"/>
      <c r="AJ4797" s="6"/>
    </row>
    <row r="4798" spans="1:36" x14ac:dyDescent="0.35">
      <c r="A4798" s="12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13"/>
      <c r="AE4798" s="13"/>
      <c r="AF4798" s="13"/>
      <c r="AG4798" s="6"/>
      <c r="AH4798" s="6"/>
      <c r="AI4798" s="6"/>
      <c r="AJ4798" s="6"/>
    </row>
    <row r="4799" spans="1:36" x14ac:dyDescent="0.35">
      <c r="A4799" s="12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13"/>
      <c r="AE4799" s="13"/>
      <c r="AF4799" s="13"/>
      <c r="AG4799" s="6"/>
      <c r="AH4799" s="6"/>
      <c r="AI4799" s="6"/>
      <c r="AJ4799" s="6"/>
    </row>
    <row r="4800" spans="1:36" x14ac:dyDescent="0.35">
      <c r="A4800" s="12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13"/>
      <c r="AE4800" s="13"/>
      <c r="AF4800" s="13"/>
      <c r="AG4800" s="6"/>
      <c r="AH4800" s="6"/>
      <c r="AI4800" s="6"/>
      <c r="AJ4800" s="6"/>
    </row>
    <row r="4801" spans="1:36" x14ac:dyDescent="0.35">
      <c r="A4801" s="12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13"/>
      <c r="AE4801" s="13"/>
      <c r="AF4801" s="13"/>
      <c r="AG4801" s="6"/>
      <c r="AH4801" s="6"/>
      <c r="AI4801" s="6"/>
      <c r="AJ4801" s="6"/>
    </row>
    <row r="4802" spans="1:36" x14ac:dyDescent="0.35">
      <c r="A4802" s="12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13"/>
      <c r="AE4802" s="13"/>
      <c r="AF4802" s="13"/>
      <c r="AG4802" s="6"/>
      <c r="AH4802" s="6"/>
      <c r="AI4802" s="6"/>
      <c r="AJ4802" s="6"/>
    </row>
    <row r="4803" spans="1:36" x14ac:dyDescent="0.35">
      <c r="A4803" s="12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13"/>
      <c r="AE4803" s="13"/>
      <c r="AF4803" s="13"/>
      <c r="AG4803" s="6"/>
      <c r="AH4803" s="6"/>
      <c r="AI4803" s="6"/>
      <c r="AJ4803" s="6"/>
    </row>
    <row r="4804" spans="1:36" x14ac:dyDescent="0.35">
      <c r="A4804" s="12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13"/>
      <c r="AE4804" s="13"/>
      <c r="AF4804" s="13"/>
      <c r="AG4804" s="6"/>
      <c r="AH4804" s="6"/>
      <c r="AI4804" s="6"/>
      <c r="AJ4804" s="6"/>
    </row>
    <row r="4805" spans="1:36" x14ac:dyDescent="0.35">
      <c r="A4805" s="12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13"/>
      <c r="AE4805" s="13"/>
      <c r="AF4805" s="13"/>
      <c r="AG4805" s="6"/>
      <c r="AH4805" s="6"/>
      <c r="AI4805" s="6"/>
      <c r="AJ4805" s="6"/>
    </row>
    <row r="4806" spans="1:36" x14ac:dyDescent="0.35">
      <c r="A4806" s="12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13"/>
      <c r="AE4806" s="13"/>
      <c r="AF4806" s="13"/>
      <c r="AG4806" s="6"/>
      <c r="AH4806" s="6"/>
      <c r="AI4806" s="6"/>
      <c r="AJ4806" s="6"/>
    </row>
    <row r="4807" spans="1:36" x14ac:dyDescent="0.35">
      <c r="A4807" s="12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13"/>
      <c r="AE4807" s="13"/>
      <c r="AF4807" s="13"/>
      <c r="AG4807" s="6"/>
      <c r="AH4807" s="6"/>
      <c r="AI4807" s="6"/>
      <c r="AJ4807" s="6"/>
    </row>
    <row r="4808" spans="1:36" x14ac:dyDescent="0.35">
      <c r="A4808" s="12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13"/>
      <c r="AE4808" s="13"/>
      <c r="AF4808" s="13"/>
      <c r="AG4808" s="6"/>
      <c r="AH4808" s="6"/>
      <c r="AI4808" s="6"/>
      <c r="AJ4808" s="6"/>
    </row>
    <row r="4809" spans="1:36" x14ac:dyDescent="0.35">
      <c r="A4809" s="12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13"/>
      <c r="AE4809" s="13"/>
      <c r="AF4809" s="13"/>
      <c r="AG4809" s="6"/>
      <c r="AH4809" s="6"/>
      <c r="AI4809" s="6"/>
      <c r="AJ4809" s="6"/>
    </row>
    <row r="4810" spans="1:36" x14ac:dyDescent="0.35">
      <c r="A4810" s="12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13"/>
      <c r="AE4810" s="13"/>
      <c r="AF4810" s="13"/>
      <c r="AG4810" s="6"/>
      <c r="AH4810" s="6"/>
      <c r="AI4810" s="6"/>
      <c r="AJ4810" s="6"/>
    </row>
    <row r="4811" spans="1:36" x14ac:dyDescent="0.35">
      <c r="A4811" s="12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13"/>
      <c r="AE4811" s="13"/>
      <c r="AF4811" s="13"/>
      <c r="AG4811" s="6"/>
      <c r="AH4811" s="6"/>
      <c r="AI4811" s="6"/>
      <c r="AJ4811" s="6"/>
    </row>
    <row r="4812" spans="1:36" x14ac:dyDescent="0.35">
      <c r="A4812" s="12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13"/>
      <c r="AE4812" s="13"/>
      <c r="AF4812" s="13"/>
      <c r="AG4812" s="6"/>
      <c r="AH4812" s="6"/>
      <c r="AI4812" s="6"/>
      <c r="AJ4812" s="6"/>
    </row>
    <row r="4813" spans="1:36" x14ac:dyDescent="0.35">
      <c r="A4813" s="12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13"/>
      <c r="AE4813" s="13"/>
      <c r="AF4813" s="13"/>
      <c r="AG4813" s="6"/>
      <c r="AH4813" s="6"/>
      <c r="AI4813" s="6"/>
      <c r="AJ4813" s="6"/>
    </row>
    <row r="4814" spans="1:36" x14ac:dyDescent="0.35">
      <c r="A4814" s="12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13"/>
      <c r="AE4814" s="13"/>
      <c r="AF4814" s="13"/>
      <c r="AG4814" s="6"/>
      <c r="AH4814" s="6"/>
      <c r="AI4814" s="6"/>
      <c r="AJ4814" s="6"/>
    </row>
    <row r="4815" spans="1:36" x14ac:dyDescent="0.35">
      <c r="A4815" s="12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13"/>
      <c r="AE4815" s="13"/>
      <c r="AF4815" s="13"/>
      <c r="AG4815" s="6"/>
      <c r="AH4815" s="6"/>
      <c r="AI4815" s="6"/>
      <c r="AJ4815" s="6"/>
    </row>
    <row r="4816" spans="1:36" x14ac:dyDescent="0.35">
      <c r="A4816" s="12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13"/>
      <c r="AE4816" s="13"/>
      <c r="AF4816" s="13"/>
      <c r="AG4816" s="6"/>
      <c r="AH4816" s="6"/>
      <c r="AI4816" s="6"/>
      <c r="AJ4816" s="6"/>
    </row>
    <row r="4817" spans="1:36" x14ac:dyDescent="0.35">
      <c r="A4817" s="12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13"/>
      <c r="AE4817" s="13"/>
      <c r="AF4817" s="13"/>
      <c r="AG4817" s="6"/>
      <c r="AH4817" s="6"/>
      <c r="AI4817" s="6"/>
      <c r="AJ4817" s="6"/>
    </row>
    <row r="4818" spans="1:36" x14ac:dyDescent="0.35">
      <c r="A4818" s="12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13"/>
      <c r="AE4818" s="13"/>
      <c r="AF4818" s="13"/>
      <c r="AG4818" s="6"/>
      <c r="AH4818" s="6"/>
      <c r="AI4818" s="6"/>
      <c r="AJ4818" s="6"/>
    </row>
    <row r="4819" spans="1:36" x14ac:dyDescent="0.35">
      <c r="A4819" s="12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13"/>
      <c r="AE4819" s="13"/>
      <c r="AF4819" s="13"/>
      <c r="AG4819" s="6"/>
      <c r="AH4819" s="6"/>
      <c r="AI4819" s="6"/>
      <c r="AJ4819" s="6"/>
    </row>
    <row r="4820" spans="1:36" x14ac:dyDescent="0.35">
      <c r="A4820" s="12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13"/>
      <c r="AE4820" s="13"/>
      <c r="AF4820" s="13"/>
      <c r="AG4820" s="6"/>
      <c r="AH4820" s="6"/>
      <c r="AI4820" s="6"/>
      <c r="AJ4820" s="6"/>
    </row>
    <row r="4821" spans="1:36" x14ac:dyDescent="0.35">
      <c r="A4821" s="12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13"/>
      <c r="AE4821" s="13"/>
      <c r="AF4821" s="13"/>
      <c r="AG4821" s="6"/>
      <c r="AH4821" s="6"/>
      <c r="AI4821" s="6"/>
      <c r="AJ4821" s="6"/>
    </row>
    <row r="4822" spans="1:36" x14ac:dyDescent="0.35">
      <c r="A4822" s="12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13"/>
      <c r="AE4822" s="13"/>
      <c r="AF4822" s="13"/>
      <c r="AG4822" s="6"/>
      <c r="AH4822" s="6"/>
      <c r="AI4822" s="6"/>
      <c r="AJ4822" s="6"/>
    </row>
    <row r="4823" spans="1:36" x14ac:dyDescent="0.35">
      <c r="A4823" s="12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13"/>
      <c r="AE4823" s="13"/>
      <c r="AF4823" s="13"/>
      <c r="AG4823" s="6"/>
      <c r="AH4823" s="6"/>
      <c r="AI4823" s="6"/>
      <c r="AJ4823" s="6"/>
    </row>
    <row r="4824" spans="1:36" x14ac:dyDescent="0.35">
      <c r="A4824" s="12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13"/>
      <c r="AE4824" s="13"/>
      <c r="AF4824" s="13"/>
      <c r="AG4824" s="6"/>
      <c r="AH4824" s="6"/>
      <c r="AI4824" s="6"/>
      <c r="AJ4824" s="6"/>
    </row>
    <row r="4825" spans="1:36" x14ac:dyDescent="0.35">
      <c r="A4825" s="12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13"/>
      <c r="AE4825" s="13"/>
      <c r="AF4825" s="13"/>
      <c r="AG4825" s="6"/>
      <c r="AH4825" s="6"/>
      <c r="AI4825" s="6"/>
      <c r="AJ4825" s="6"/>
    </row>
    <row r="4826" spans="1:36" x14ac:dyDescent="0.35">
      <c r="A4826" s="12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13"/>
      <c r="AE4826" s="13"/>
      <c r="AF4826" s="13"/>
      <c r="AG4826" s="6"/>
      <c r="AH4826" s="6"/>
      <c r="AI4826" s="6"/>
      <c r="AJ4826" s="6"/>
    </row>
    <row r="4827" spans="1:36" x14ac:dyDescent="0.35">
      <c r="A4827" s="12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13"/>
      <c r="AE4827" s="13"/>
      <c r="AF4827" s="13"/>
      <c r="AG4827" s="6"/>
      <c r="AH4827" s="6"/>
      <c r="AI4827" s="6"/>
      <c r="AJ4827" s="6"/>
    </row>
    <row r="4828" spans="1:36" x14ac:dyDescent="0.35">
      <c r="A4828" s="12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13"/>
      <c r="AE4828" s="13"/>
      <c r="AF4828" s="13"/>
      <c r="AG4828" s="6"/>
      <c r="AH4828" s="6"/>
      <c r="AI4828" s="6"/>
      <c r="AJ4828" s="6"/>
    </row>
    <row r="4829" spans="1:36" x14ac:dyDescent="0.35">
      <c r="A4829" s="12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13"/>
      <c r="AE4829" s="13"/>
      <c r="AF4829" s="13"/>
      <c r="AG4829" s="6"/>
      <c r="AH4829" s="6"/>
      <c r="AI4829" s="6"/>
      <c r="AJ4829" s="6"/>
    </row>
    <row r="4830" spans="1:36" x14ac:dyDescent="0.35">
      <c r="A4830" s="12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13"/>
      <c r="AE4830" s="13"/>
      <c r="AF4830" s="13"/>
      <c r="AG4830" s="6"/>
      <c r="AH4830" s="6"/>
      <c r="AI4830" s="6"/>
      <c r="AJ4830" s="6"/>
    </row>
    <row r="4831" spans="1:36" x14ac:dyDescent="0.35">
      <c r="A4831" s="12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13"/>
      <c r="AE4831" s="13"/>
      <c r="AF4831" s="13"/>
      <c r="AG4831" s="6"/>
      <c r="AH4831" s="6"/>
      <c r="AI4831" s="6"/>
      <c r="AJ4831" s="6"/>
    </row>
    <row r="4832" spans="1:36" x14ac:dyDescent="0.35">
      <c r="A4832" s="12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13"/>
      <c r="AE4832" s="13"/>
      <c r="AF4832" s="13"/>
      <c r="AG4832" s="6"/>
      <c r="AH4832" s="6"/>
      <c r="AI4832" s="6"/>
      <c r="AJ4832" s="6"/>
    </row>
    <row r="4833" spans="1:36" x14ac:dyDescent="0.35">
      <c r="A4833" s="12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13"/>
      <c r="AE4833" s="13"/>
      <c r="AF4833" s="13"/>
      <c r="AG4833" s="6"/>
      <c r="AH4833" s="6"/>
      <c r="AI4833" s="6"/>
      <c r="AJ4833" s="6"/>
    </row>
    <row r="4834" spans="1:36" x14ac:dyDescent="0.35">
      <c r="A4834" s="12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13"/>
      <c r="AE4834" s="13"/>
      <c r="AF4834" s="13"/>
      <c r="AG4834" s="6"/>
      <c r="AH4834" s="6"/>
      <c r="AI4834" s="6"/>
      <c r="AJ4834" s="6"/>
    </row>
    <row r="4835" spans="1:36" x14ac:dyDescent="0.35">
      <c r="A4835" s="12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13"/>
      <c r="AE4835" s="13"/>
      <c r="AF4835" s="13"/>
      <c r="AG4835" s="6"/>
      <c r="AH4835" s="6"/>
      <c r="AI4835" s="6"/>
      <c r="AJ4835" s="6"/>
    </row>
    <row r="4836" spans="1:36" x14ac:dyDescent="0.35">
      <c r="A4836" s="12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13"/>
      <c r="AE4836" s="13"/>
      <c r="AF4836" s="13"/>
      <c r="AG4836" s="6"/>
      <c r="AH4836" s="6"/>
      <c r="AI4836" s="6"/>
      <c r="AJ4836" s="6"/>
    </row>
    <row r="4837" spans="1:36" x14ac:dyDescent="0.35">
      <c r="A4837" s="12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13"/>
      <c r="AE4837" s="13"/>
      <c r="AF4837" s="13"/>
      <c r="AG4837" s="6"/>
      <c r="AH4837" s="6"/>
      <c r="AI4837" s="6"/>
      <c r="AJ4837" s="6"/>
    </row>
    <row r="4838" spans="1:36" x14ac:dyDescent="0.35">
      <c r="A4838" s="12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13"/>
      <c r="AE4838" s="13"/>
      <c r="AF4838" s="13"/>
      <c r="AG4838" s="6"/>
      <c r="AH4838" s="6"/>
      <c r="AI4838" s="6"/>
      <c r="AJ4838" s="6"/>
    </row>
    <row r="4839" spans="1:36" x14ac:dyDescent="0.35">
      <c r="A4839" s="12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13"/>
      <c r="AE4839" s="13"/>
      <c r="AF4839" s="13"/>
      <c r="AG4839" s="6"/>
      <c r="AH4839" s="6"/>
      <c r="AI4839" s="6"/>
      <c r="AJ4839" s="6"/>
    </row>
    <row r="4840" spans="1:36" x14ac:dyDescent="0.35">
      <c r="A4840" s="12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13"/>
      <c r="AE4840" s="13"/>
      <c r="AF4840" s="13"/>
      <c r="AG4840" s="6"/>
      <c r="AH4840" s="6"/>
      <c r="AI4840" s="6"/>
      <c r="AJ4840" s="6"/>
    </row>
    <row r="4841" spans="1:36" x14ac:dyDescent="0.35">
      <c r="A4841" s="12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13"/>
      <c r="AE4841" s="13"/>
      <c r="AF4841" s="13"/>
      <c r="AG4841" s="6"/>
      <c r="AH4841" s="6"/>
      <c r="AI4841" s="6"/>
      <c r="AJ4841" s="6"/>
    </row>
    <row r="4842" spans="1:36" x14ac:dyDescent="0.35">
      <c r="A4842" s="12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13"/>
      <c r="AE4842" s="13"/>
      <c r="AF4842" s="13"/>
      <c r="AG4842" s="6"/>
      <c r="AH4842" s="6"/>
      <c r="AI4842" s="6"/>
      <c r="AJ4842" s="6"/>
    </row>
    <row r="4843" spans="1:36" x14ac:dyDescent="0.35">
      <c r="A4843" s="12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13"/>
      <c r="AE4843" s="13"/>
      <c r="AF4843" s="13"/>
      <c r="AG4843" s="6"/>
      <c r="AH4843" s="6"/>
      <c r="AI4843" s="6"/>
      <c r="AJ4843" s="6"/>
    </row>
    <row r="4844" spans="1:36" x14ac:dyDescent="0.35">
      <c r="A4844" s="12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13"/>
      <c r="AE4844" s="13"/>
      <c r="AF4844" s="13"/>
      <c r="AG4844" s="6"/>
      <c r="AH4844" s="6"/>
      <c r="AI4844" s="6"/>
      <c r="AJ4844" s="6"/>
    </row>
    <row r="4845" spans="1:36" x14ac:dyDescent="0.35">
      <c r="A4845" s="12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13"/>
      <c r="AE4845" s="13"/>
      <c r="AF4845" s="13"/>
      <c r="AG4845" s="6"/>
      <c r="AH4845" s="6"/>
      <c r="AI4845" s="6"/>
      <c r="AJ4845" s="6"/>
    </row>
    <row r="4846" spans="1:36" x14ac:dyDescent="0.35">
      <c r="A4846" s="12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13"/>
      <c r="AE4846" s="13"/>
      <c r="AF4846" s="13"/>
      <c r="AG4846" s="6"/>
      <c r="AH4846" s="6"/>
      <c r="AI4846" s="6"/>
      <c r="AJ4846" s="6"/>
    </row>
    <row r="4847" spans="1:36" x14ac:dyDescent="0.35">
      <c r="A4847" s="12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13"/>
      <c r="AE4847" s="13"/>
      <c r="AF4847" s="13"/>
      <c r="AG4847" s="6"/>
      <c r="AH4847" s="6"/>
      <c r="AI4847" s="6"/>
      <c r="AJ4847" s="6"/>
    </row>
    <row r="4848" spans="1:36" x14ac:dyDescent="0.35">
      <c r="A4848" s="12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13"/>
      <c r="AE4848" s="13"/>
      <c r="AF4848" s="13"/>
      <c r="AG4848" s="6"/>
      <c r="AH4848" s="6"/>
      <c r="AI4848" s="6"/>
      <c r="AJ4848" s="6"/>
    </row>
    <row r="4849" spans="1:36" x14ac:dyDescent="0.35">
      <c r="A4849" s="12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13"/>
      <c r="AE4849" s="13"/>
      <c r="AF4849" s="13"/>
      <c r="AG4849" s="6"/>
      <c r="AH4849" s="6"/>
      <c r="AI4849" s="6"/>
      <c r="AJ4849" s="6"/>
    </row>
    <row r="4850" spans="1:36" x14ac:dyDescent="0.35">
      <c r="A4850" s="12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13"/>
      <c r="AE4850" s="13"/>
      <c r="AF4850" s="13"/>
      <c r="AG4850" s="6"/>
      <c r="AH4850" s="6"/>
      <c r="AI4850" s="6"/>
      <c r="AJ4850" s="6"/>
    </row>
    <row r="4851" spans="1:36" x14ac:dyDescent="0.35">
      <c r="A4851" s="12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13"/>
      <c r="AE4851" s="13"/>
      <c r="AF4851" s="13"/>
      <c r="AG4851" s="6"/>
      <c r="AH4851" s="6"/>
      <c r="AI4851" s="6"/>
      <c r="AJ4851" s="6"/>
    </row>
    <row r="4852" spans="1:36" x14ac:dyDescent="0.35">
      <c r="A4852" s="12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13"/>
      <c r="AE4852" s="13"/>
      <c r="AF4852" s="13"/>
      <c r="AG4852" s="6"/>
      <c r="AH4852" s="6"/>
      <c r="AI4852" s="6"/>
      <c r="AJ4852" s="6"/>
    </row>
    <row r="4853" spans="1:36" x14ac:dyDescent="0.35">
      <c r="A4853" s="12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13"/>
      <c r="AE4853" s="13"/>
      <c r="AF4853" s="13"/>
      <c r="AG4853" s="6"/>
      <c r="AH4853" s="6"/>
      <c r="AI4853" s="6"/>
      <c r="AJ4853" s="6"/>
    </row>
    <row r="4854" spans="1:36" x14ac:dyDescent="0.35">
      <c r="A4854" s="12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13"/>
      <c r="AE4854" s="13"/>
      <c r="AF4854" s="13"/>
      <c r="AG4854" s="6"/>
      <c r="AH4854" s="6"/>
      <c r="AI4854" s="6"/>
      <c r="AJ4854" s="6"/>
    </row>
    <row r="4855" spans="1:36" x14ac:dyDescent="0.35">
      <c r="A4855" s="12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13"/>
      <c r="AE4855" s="13"/>
      <c r="AF4855" s="13"/>
      <c r="AG4855" s="6"/>
      <c r="AH4855" s="6"/>
      <c r="AI4855" s="6"/>
      <c r="AJ4855" s="6"/>
    </row>
    <row r="4856" spans="1:36" x14ac:dyDescent="0.35">
      <c r="A4856" s="12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13"/>
      <c r="AE4856" s="13"/>
      <c r="AF4856" s="13"/>
      <c r="AG4856" s="6"/>
      <c r="AH4856" s="6"/>
      <c r="AI4856" s="6"/>
      <c r="AJ4856" s="6"/>
    </row>
    <row r="4857" spans="1:36" x14ac:dyDescent="0.35">
      <c r="A4857" s="12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13"/>
      <c r="AE4857" s="13"/>
      <c r="AF4857" s="13"/>
      <c r="AG4857" s="6"/>
      <c r="AH4857" s="6"/>
      <c r="AI4857" s="6"/>
      <c r="AJ4857" s="6"/>
    </row>
    <row r="4858" spans="1:36" x14ac:dyDescent="0.35">
      <c r="A4858" s="12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13"/>
      <c r="AE4858" s="13"/>
      <c r="AF4858" s="13"/>
      <c r="AG4858" s="6"/>
      <c r="AH4858" s="6"/>
      <c r="AI4858" s="6"/>
      <c r="AJ4858" s="6"/>
    </row>
    <row r="4859" spans="1:36" x14ac:dyDescent="0.35">
      <c r="A4859" s="12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13"/>
      <c r="AE4859" s="13"/>
      <c r="AF4859" s="13"/>
      <c r="AG4859" s="6"/>
      <c r="AH4859" s="6"/>
      <c r="AI4859" s="6"/>
      <c r="AJ4859" s="6"/>
    </row>
    <row r="4860" spans="1:36" x14ac:dyDescent="0.35">
      <c r="A4860" s="12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13"/>
      <c r="AE4860" s="13"/>
      <c r="AF4860" s="13"/>
      <c r="AG4860" s="6"/>
      <c r="AH4860" s="6"/>
      <c r="AI4860" s="6"/>
      <c r="AJ4860" s="6"/>
    </row>
    <row r="4861" spans="1:36" x14ac:dyDescent="0.35">
      <c r="A4861" s="12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13"/>
      <c r="AE4861" s="13"/>
      <c r="AF4861" s="13"/>
      <c r="AG4861" s="6"/>
      <c r="AH4861" s="6"/>
      <c r="AI4861" s="6"/>
      <c r="AJ4861" s="6"/>
    </row>
    <row r="4862" spans="1:36" x14ac:dyDescent="0.35">
      <c r="A4862" s="12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13"/>
      <c r="AE4862" s="13"/>
      <c r="AF4862" s="13"/>
      <c r="AG4862" s="6"/>
      <c r="AH4862" s="6"/>
      <c r="AI4862" s="6"/>
      <c r="AJ4862" s="6"/>
    </row>
    <row r="4863" spans="1:36" x14ac:dyDescent="0.35">
      <c r="A4863" s="12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13"/>
      <c r="AE4863" s="13"/>
      <c r="AF4863" s="13"/>
      <c r="AG4863" s="6"/>
      <c r="AH4863" s="6"/>
      <c r="AI4863" s="6"/>
      <c r="AJ4863" s="6"/>
    </row>
    <row r="4864" spans="1:36" x14ac:dyDescent="0.35">
      <c r="A4864" s="12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13"/>
      <c r="AE4864" s="13"/>
      <c r="AF4864" s="13"/>
      <c r="AG4864" s="6"/>
      <c r="AH4864" s="6"/>
      <c r="AI4864" s="6"/>
      <c r="AJ4864" s="6"/>
    </row>
    <row r="4865" spans="1:36" x14ac:dyDescent="0.35">
      <c r="A4865" s="12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13"/>
      <c r="AE4865" s="13"/>
      <c r="AF4865" s="13"/>
      <c r="AG4865" s="6"/>
      <c r="AH4865" s="6"/>
      <c r="AI4865" s="6"/>
      <c r="AJ4865" s="6"/>
    </row>
    <row r="4866" spans="1:36" x14ac:dyDescent="0.35">
      <c r="A4866" s="12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13"/>
      <c r="AE4866" s="13"/>
      <c r="AF4866" s="13"/>
      <c r="AG4866" s="6"/>
      <c r="AH4866" s="6"/>
      <c r="AI4866" s="6"/>
      <c r="AJ4866" s="6"/>
    </row>
    <row r="4867" spans="1:36" x14ac:dyDescent="0.35">
      <c r="A4867" s="12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13"/>
      <c r="AE4867" s="13"/>
      <c r="AF4867" s="13"/>
      <c r="AG4867" s="6"/>
      <c r="AH4867" s="6"/>
      <c r="AI4867" s="6"/>
      <c r="AJ4867" s="6"/>
    </row>
    <row r="4868" spans="1:36" x14ac:dyDescent="0.35">
      <c r="A4868" s="12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13"/>
      <c r="AE4868" s="13"/>
      <c r="AF4868" s="13"/>
      <c r="AG4868" s="6"/>
      <c r="AH4868" s="6"/>
      <c r="AI4868" s="6"/>
      <c r="AJ4868" s="6"/>
    </row>
    <row r="4869" spans="1:36" x14ac:dyDescent="0.35">
      <c r="A4869" s="12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13"/>
      <c r="AE4869" s="13"/>
      <c r="AF4869" s="13"/>
      <c r="AG4869" s="6"/>
      <c r="AH4869" s="6"/>
      <c r="AI4869" s="6"/>
      <c r="AJ4869" s="6"/>
    </row>
    <row r="4870" spans="1:36" x14ac:dyDescent="0.35">
      <c r="A4870" s="12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13"/>
      <c r="AE4870" s="13"/>
      <c r="AF4870" s="13"/>
      <c r="AG4870" s="6"/>
      <c r="AH4870" s="6"/>
      <c r="AI4870" s="6"/>
      <c r="AJ4870" s="6"/>
    </row>
    <row r="4871" spans="1:36" x14ac:dyDescent="0.35">
      <c r="A4871" s="12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13"/>
      <c r="AE4871" s="13"/>
      <c r="AF4871" s="13"/>
      <c r="AG4871" s="6"/>
      <c r="AH4871" s="6"/>
      <c r="AI4871" s="6"/>
      <c r="AJ4871" s="6"/>
    </row>
    <row r="4872" spans="1:36" x14ac:dyDescent="0.35">
      <c r="A4872" s="12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13"/>
      <c r="AE4872" s="13"/>
      <c r="AF4872" s="13"/>
      <c r="AG4872" s="6"/>
      <c r="AH4872" s="6"/>
      <c r="AI4872" s="6"/>
      <c r="AJ4872" s="6"/>
    </row>
    <row r="4873" spans="1:36" x14ac:dyDescent="0.35">
      <c r="A4873" s="12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13"/>
      <c r="AE4873" s="13"/>
      <c r="AF4873" s="13"/>
      <c r="AG4873" s="6"/>
      <c r="AH4873" s="6"/>
      <c r="AI4873" s="6"/>
      <c r="AJ4873" s="6"/>
    </row>
    <row r="4874" spans="1:36" x14ac:dyDescent="0.35">
      <c r="A4874" s="12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13"/>
      <c r="AE4874" s="13"/>
      <c r="AF4874" s="13"/>
      <c r="AG4874" s="6"/>
      <c r="AH4874" s="6"/>
      <c r="AI4874" s="6"/>
      <c r="AJ4874" s="6"/>
    </row>
    <row r="4875" spans="1:36" x14ac:dyDescent="0.35">
      <c r="A4875" s="12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13"/>
      <c r="AE4875" s="13"/>
      <c r="AF4875" s="13"/>
      <c r="AG4875" s="6"/>
      <c r="AH4875" s="6"/>
      <c r="AI4875" s="6"/>
      <c r="AJ4875" s="6"/>
    </row>
    <row r="4876" spans="1:36" x14ac:dyDescent="0.35">
      <c r="A4876" s="12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13"/>
      <c r="AE4876" s="13"/>
      <c r="AF4876" s="13"/>
      <c r="AG4876" s="6"/>
      <c r="AH4876" s="6"/>
      <c r="AI4876" s="6"/>
      <c r="AJ4876" s="6"/>
    </row>
    <row r="4877" spans="1:36" x14ac:dyDescent="0.35">
      <c r="A4877" s="12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13"/>
      <c r="AE4877" s="13"/>
      <c r="AF4877" s="13"/>
      <c r="AG4877" s="6"/>
      <c r="AH4877" s="6"/>
      <c r="AI4877" s="6"/>
      <c r="AJ4877" s="6"/>
    </row>
    <row r="4878" spans="1:36" x14ac:dyDescent="0.35">
      <c r="A4878" s="12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13"/>
      <c r="AE4878" s="13"/>
      <c r="AF4878" s="13"/>
      <c r="AG4878" s="6"/>
      <c r="AH4878" s="6"/>
      <c r="AI4878" s="6"/>
      <c r="AJ4878" s="6"/>
    </row>
    <row r="4879" spans="1:36" x14ac:dyDescent="0.35">
      <c r="A4879" s="12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13"/>
      <c r="AE4879" s="13"/>
      <c r="AF4879" s="13"/>
      <c r="AG4879" s="6"/>
      <c r="AH4879" s="6"/>
      <c r="AI4879" s="6"/>
      <c r="AJ4879" s="6"/>
    </row>
    <row r="4880" spans="1:36" x14ac:dyDescent="0.35">
      <c r="A4880" s="12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13"/>
      <c r="AE4880" s="13"/>
      <c r="AF4880" s="13"/>
      <c r="AG4880" s="6"/>
      <c r="AH4880" s="6"/>
      <c r="AI4880" s="6"/>
      <c r="AJ4880" s="6"/>
    </row>
    <row r="4881" spans="1:36" x14ac:dyDescent="0.35">
      <c r="A4881" s="12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13"/>
      <c r="AE4881" s="13"/>
      <c r="AF4881" s="13"/>
      <c r="AG4881" s="6"/>
      <c r="AH4881" s="6"/>
      <c r="AI4881" s="6"/>
      <c r="AJ4881" s="6"/>
    </row>
    <row r="4882" spans="1:36" x14ac:dyDescent="0.35">
      <c r="A4882" s="12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13"/>
      <c r="AE4882" s="13"/>
      <c r="AF4882" s="13"/>
      <c r="AG4882" s="6"/>
      <c r="AH4882" s="6"/>
      <c r="AI4882" s="6"/>
      <c r="AJ4882" s="6"/>
    </row>
    <row r="4883" spans="1:36" x14ac:dyDescent="0.35">
      <c r="A4883" s="12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13"/>
      <c r="AE4883" s="13"/>
      <c r="AF4883" s="13"/>
      <c r="AG4883" s="6"/>
      <c r="AH4883" s="6"/>
      <c r="AI4883" s="6"/>
      <c r="AJ4883" s="6"/>
    </row>
    <row r="4884" spans="1:36" x14ac:dyDescent="0.35">
      <c r="A4884" s="12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13"/>
      <c r="AE4884" s="13"/>
      <c r="AF4884" s="13"/>
      <c r="AG4884" s="6"/>
      <c r="AH4884" s="6"/>
      <c r="AI4884" s="6"/>
      <c r="AJ4884" s="6"/>
    </row>
    <row r="4885" spans="1:36" x14ac:dyDescent="0.35">
      <c r="A4885" s="12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13"/>
      <c r="AE4885" s="13"/>
      <c r="AF4885" s="13"/>
      <c r="AG4885" s="6"/>
      <c r="AH4885" s="6"/>
      <c r="AI4885" s="6"/>
      <c r="AJ4885" s="6"/>
    </row>
    <row r="4886" spans="1:36" x14ac:dyDescent="0.35">
      <c r="A4886" s="12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13"/>
      <c r="AE4886" s="13"/>
      <c r="AF4886" s="13"/>
      <c r="AG4886" s="6"/>
      <c r="AH4886" s="6"/>
      <c r="AI4886" s="6"/>
      <c r="AJ4886" s="6"/>
    </row>
    <row r="4887" spans="1:36" x14ac:dyDescent="0.35">
      <c r="A4887" s="12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13"/>
      <c r="AE4887" s="13"/>
      <c r="AF4887" s="13"/>
      <c r="AG4887" s="6"/>
      <c r="AH4887" s="6"/>
      <c r="AI4887" s="6"/>
      <c r="AJ4887" s="6"/>
    </row>
    <row r="4888" spans="1:36" x14ac:dyDescent="0.35">
      <c r="A4888" s="12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13"/>
      <c r="AE4888" s="13"/>
      <c r="AF4888" s="13"/>
      <c r="AG4888" s="6"/>
      <c r="AH4888" s="6"/>
      <c r="AI4888" s="6"/>
      <c r="AJ4888" s="6"/>
    </row>
    <row r="4889" spans="1:36" x14ac:dyDescent="0.35">
      <c r="A4889" s="12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13"/>
      <c r="AE4889" s="13"/>
      <c r="AF4889" s="13"/>
      <c r="AG4889" s="6"/>
      <c r="AH4889" s="6"/>
      <c r="AI4889" s="6"/>
      <c r="AJ4889" s="6"/>
    </row>
    <row r="4890" spans="1:36" x14ac:dyDescent="0.35">
      <c r="A4890" s="12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13"/>
      <c r="AE4890" s="13"/>
      <c r="AF4890" s="13"/>
      <c r="AG4890" s="6"/>
      <c r="AH4890" s="6"/>
      <c r="AI4890" s="6"/>
      <c r="AJ4890" s="6"/>
    </row>
    <row r="4891" spans="1:36" x14ac:dyDescent="0.35">
      <c r="A4891" s="12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13"/>
      <c r="AE4891" s="13"/>
      <c r="AF4891" s="13"/>
      <c r="AG4891" s="6"/>
      <c r="AH4891" s="6"/>
      <c r="AI4891" s="6"/>
      <c r="AJ4891" s="6"/>
    </row>
    <row r="4892" spans="1:36" x14ac:dyDescent="0.35">
      <c r="A4892" s="12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13"/>
      <c r="AE4892" s="13"/>
      <c r="AF4892" s="13"/>
      <c r="AG4892" s="6"/>
      <c r="AH4892" s="6"/>
      <c r="AI4892" s="6"/>
      <c r="AJ4892" s="6"/>
    </row>
    <row r="4893" spans="1:36" x14ac:dyDescent="0.35">
      <c r="A4893" s="12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13"/>
      <c r="AE4893" s="13"/>
      <c r="AF4893" s="13"/>
      <c r="AG4893" s="6"/>
      <c r="AH4893" s="6"/>
      <c r="AI4893" s="6"/>
      <c r="AJ4893" s="6"/>
    </row>
    <row r="4894" spans="1:36" x14ac:dyDescent="0.35">
      <c r="A4894" s="12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13"/>
      <c r="AE4894" s="13"/>
      <c r="AF4894" s="13"/>
      <c r="AG4894" s="6"/>
      <c r="AH4894" s="6"/>
      <c r="AI4894" s="6"/>
      <c r="AJ4894" s="6"/>
    </row>
    <row r="4895" spans="1:36" x14ac:dyDescent="0.35">
      <c r="A4895" s="12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13"/>
      <c r="AE4895" s="13"/>
      <c r="AF4895" s="13"/>
      <c r="AG4895" s="6"/>
      <c r="AH4895" s="6"/>
      <c r="AI4895" s="6"/>
      <c r="AJ4895" s="6"/>
    </row>
    <row r="4896" spans="1:36" x14ac:dyDescent="0.35">
      <c r="A4896" s="12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13"/>
      <c r="AE4896" s="13"/>
      <c r="AF4896" s="13"/>
      <c r="AG4896" s="6"/>
      <c r="AH4896" s="6"/>
      <c r="AI4896" s="6"/>
      <c r="AJ4896" s="6"/>
    </row>
    <row r="4897" spans="1:36" x14ac:dyDescent="0.35">
      <c r="A4897" s="12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13"/>
      <c r="AE4897" s="13"/>
      <c r="AF4897" s="13"/>
      <c r="AG4897" s="6"/>
      <c r="AH4897" s="6"/>
      <c r="AI4897" s="6"/>
      <c r="AJ4897" s="6"/>
    </row>
    <row r="4898" spans="1:36" x14ac:dyDescent="0.35">
      <c r="A4898" s="12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13"/>
      <c r="AE4898" s="13"/>
      <c r="AF4898" s="13"/>
      <c r="AG4898" s="6"/>
      <c r="AH4898" s="6"/>
      <c r="AI4898" s="6"/>
      <c r="AJ4898" s="6"/>
    </row>
    <row r="4899" spans="1:36" x14ac:dyDescent="0.35">
      <c r="A4899" s="12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13"/>
      <c r="AE4899" s="13"/>
      <c r="AF4899" s="13"/>
      <c r="AG4899" s="6"/>
      <c r="AH4899" s="6"/>
      <c r="AI4899" s="6"/>
      <c r="AJ4899" s="6"/>
    </row>
    <row r="4900" spans="1:36" x14ac:dyDescent="0.35">
      <c r="A4900" s="12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13"/>
      <c r="AE4900" s="13"/>
      <c r="AF4900" s="13"/>
      <c r="AG4900" s="6"/>
      <c r="AH4900" s="6"/>
      <c r="AI4900" s="6"/>
      <c r="AJ4900" s="6"/>
    </row>
    <row r="4901" spans="1:36" x14ac:dyDescent="0.35">
      <c r="A4901" s="12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13"/>
      <c r="AE4901" s="13"/>
      <c r="AF4901" s="13"/>
      <c r="AG4901" s="6"/>
      <c r="AH4901" s="6"/>
      <c r="AI4901" s="6"/>
      <c r="AJ4901" s="6"/>
    </row>
    <row r="4902" spans="1:36" x14ac:dyDescent="0.35">
      <c r="A4902" s="12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13"/>
      <c r="AE4902" s="13"/>
      <c r="AF4902" s="13"/>
      <c r="AG4902" s="6"/>
      <c r="AH4902" s="6"/>
      <c r="AI4902" s="6"/>
      <c r="AJ4902" s="6"/>
    </row>
    <row r="4903" spans="1:36" x14ac:dyDescent="0.35">
      <c r="A4903" s="12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13"/>
      <c r="AE4903" s="13"/>
      <c r="AF4903" s="13"/>
      <c r="AG4903" s="6"/>
      <c r="AH4903" s="6"/>
      <c r="AI4903" s="6"/>
      <c r="AJ4903" s="6"/>
    </row>
    <row r="4904" spans="1:36" x14ac:dyDescent="0.35">
      <c r="A4904" s="12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13"/>
      <c r="AE4904" s="13"/>
      <c r="AF4904" s="13"/>
      <c r="AG4904" s="6"/>
      <c r="AH4904" s="6"/>
      <c r="AI4904" s="6"/>
      <c r="AJ4904" s="6"/>
    </row>
    <row r="4905" spans="1:36" x14ac:dyDescent="0.35">
      <c r="A4905" s="12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13"/>
      <c r="AE4905" s="13"/>
      <c r="AF4905" s="13"/>
      <c r="AG4905" s="6"/>
      <c r="AH4905" s="6"/>
      <c r="AI4905" s="6"/>
      <c r="AJ4905" s="6"/>
    </row>
    <row r="4906" spans="1:36" x14ac:dyDescent="0.35">
      <c r="A4906" s="12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13"/>
      <c r="AE4906" s="13"/>
      <c r="AF4906" s="13"/>
      <c r="AG4906" s="6"/>
      <c r="AH4906" s="6"/>
      <c r="AI4906" s="6"/>
      <c r="AJ4906" s="6"/>
    </row>
    <row r="4907" spans="1:36" x14ac:dyDescent="0.35">
      <c r="A4907" s="12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13"/>
      <c r="AE4907" s="13"/>
      <c r="AF4907" s="13"/>
      <c r="AG4907" s="6"/>
      <c r="AH4907" s="6"/>
      <c r="AI4907" s="6"/>
      <c r="AJ4907" s="6"/>
    </row>
    <row r="4908" spans="1:36" x14ac:dyDescent="0.35">
      <c r="A4908" s="12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13"/>
      <c r="AE4908" s="13"/>
      <c r="AF4908" s="13"/>
      <c r="AG4908" s="6"/>
      <c r="AH4908" s="6"/>
      <c r="AI4908" s="6"/>
      <c r="AJ4908" s="6"/>
    </row>
    <row r="4909" spans="1:36" x14ac:dyDescent="0.35">
      <c r="A4909" s="12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13"/>
      <c r="AE4909" s="13"/>
      <c r="AF4909" s="13"/>
      <c r="AG4909" s="6"/>
      <c r="AH4909" s="6"/>
      <c r="AI4909" s="6"/>
      <c r="AJ4909" s="6"/>
    </row>
    <row r="4910" spans="1:36" x14ac:dyDescent="0.35">
      <c r="A4910" s="12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13"/>
      <c r="AE4910" s="13"/>
      <c r="AF4910" s="13"/>
      <c r="AG4910" s="6"/>
      <c r="AH4910" s="6"/>
      <c r="AI4910" s="6"/>
      <c r="AJ4910" s="6"/>
    </row>
    <row r="4911" spans="1:36" x14ac:dyDescent="0.35">
      <c r="A4911" s="12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13"/>
      <c r="AE4911" s="13"/>
      <c r="AF4911" s="13"/>
      <c r="AG4911" s="6"/>
      <c r="AH4911" s="6"/>
      <c r="AI4911" s="6"/>
      <c r="AJ4911" s="6"/>
    </row>
    <row r="4912" spans="1:36" x14ac:dyDescent="0.35">
      <c r="A4912" s="12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13"/>
      <c r="AE4912" s="13"/>
      <c r="AF4912" s="13"/>
      <c r="AG4912" s="6"/>
      <c r="AH4912" s="6"/>
      <c r="AI4912" s="6"/>
      <c r="AJ4912" s="6"/>
    </row>
    <row r="4913" spans="1:36" x14ac:dyDescent="0.35">
      <c r="A4913" s="12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13"/>
      <c r="AE4913" s="13"/>
      <c r="AF4913" s="13"/>
      <c r="AG4913" s="6"/>
      <c r="AH4913" s="6"/>
      <c r="AI4913" s="6"/>
      <c r="AJ4913" s="6"/>
    </row>
    <row r="4914" spans="1:36" x14ac:dyDescent="0.35">
      <c r="A4914" s="12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13"/>
      <c r="AE4914" s="13"/>
      <c r="AF4914" s="13"/>
      <c r="AG4914" s="6"/>
      <c r="AH4914" s="6"/>
      <c r="AI4914" s="6"/>
      <c r="AJ4914" s="6"/>
    </row>
    <row r="4915" spans="1:36" x14ac:dyDescent="0.35">
      <c r="A4915" s="12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13"/>
      <c r="AE4915" s="13"/>
      <c r="AF4915" s="13"/>
      <c r="AG4915" s="6"/>
      <c r="AH4915" s="6"/>
      <c r="AI4915" s="6"/>
      <c r="AJ4915" s="6"/>
    </row>
    <row r="4916" spans="1:36" x14ac:dyDescent="0.35">
      <c r="A4916" s="12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13"/>
      <c r="AE4916" s="13"/>
      <c r="AF4916" s="13"/>
      <c r="AG4916" s="6"/>
      <c r="AH4916" s="6"/>
      <c r="AI4916" s="6"/>
      <c r="AJ4916" s="6"/>
    </row>
    <row r="4917" spans="1:36" x14ac:dyDescent="0.35">
      <c r="A4917" s="12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13"/>
      <c r="AE4917" s="13"/>
      <c r="AF4917" s="13"/>
      <c r="AG4917" s="6"/>
      <c r="AH4917" s="6"/>
      <c r="AI4917" s="6"/>
      <c r="AJ4917" s="6"/>
    </row>
    <row r="4918" spans="1:36" x14ac:dyDescent="0.35">
      <c r="A4918" s="12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13"/>
      <c r="AE4918" s="13"/>
      <c r="AF4918" s="13"/>
      <c r="AG4918" s="6"/>
      <c r="AH4918" s="6"/>
      <c r="AI4918" s="6"/>
      <c r="AJ4918" s="6"/>
    </row>
    <row r="4919" spans="1:36" x14ac:dyDescent="0.35">
      <c r="A4919" s="12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13"/>
      <c r="AE4919" s="13"/>
      <c r="AF4919" s="13"/>
      <c r="AG4919" s="6"/>
      <c r="AH4919" s="6"/>
      <c r="AI4919" s="6"/>
      <c r="AJ4919" s="6"/>
    </row>
    <row r="4920" spans="1:36" x14ac:dyDescent="0.35">
      <c r="A4920" s="12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13"/>
      <c r="AE4920" s="13"/>
      <c r="AF4920" s="13"/>
      <c r="AG4920" s="6"/>
      <c r="AH4920" s="6"/>
      <c r="AI4920" s="6"/>
      <c r="AJ4920" s="6"/>
    </row>
    <row r="4921" spans="1:36" x14ac:dyDescent="0.35">
      <c r="A4921" s="12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13"/>
      <c r="AE4921" s="13"/>
      <c r="AF4921" s="13"/>
      <c r="AG4921" s="6"/>
      <c r="AH4921" s="6"/>
      <c r="AI4921" s="6"/>
      <c r="AJ4921" s="6"/>
    </row>
    <row r="4922" spans="1:36" x14ac:dyDescent="0.35">
      <c r="A4922" s="12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13"/>
      <c r="AE4922" s="13"/>
      <c r="AF4922" s="13"/>
      <c r="AG4922" s="6"/>
      <c r="AH4922" s="6"/>
      <c r="AI4922" s="6"/>
      <c r="AJ4922" s="6"/>
    </row>
    <row r="4923" spans="1:36" x14ac:dyDescent="0.35">
      <c r="A4923" s="12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13"/>
      <c r="AE4923" s="13"/>
      <c r="AF4923" s="13"/>
      <c r="AG4923" s="6"/>
      <c r="AH4923" s="6"/>
      <c r="AI4923" s="6"/>
      <c r="AJ4923" s="6"/>
    </row>
    <row r="4924" spans="1:36" x14ac:dyDescent="0.35">
      <c r="A4924" s="12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13"/>
      <c r="AE4924" s="13"/>
      <c r="AF4924" s="13"/>
      <c r="AG4924" s="6"/>
      <c r="AH4924" s="6"/>
      <c r="AI4924" s="6"/>
      <c r="AJ4924" s="6"/>
    </row>
    <row r="4925" spans="1:36" x14ac:dyDescent="0.35">
      <c r="A4925" s="12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13"/>
      <c r="AE4925" s="13"/>
      <c r="AF4925" s="13"/>
      <c r="AG4925" s="6"/>
      <c r="AH4925" s="6"/>
      <c r="AI4925" s="6"/>
      <c r="AJ4925" s="6"/>
    </row>
    <row r="4926" spans="1:36" x14ac:dyDescent="0.35">
      <c r="A4926" s="12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13"/>
      <c r="AE4926" s="13"/>
      <c r="AF4926" s="13"/>
      <c r="AG4926" s="6"/>
      <c r="AH4926" s="6"/>
      <c r="AI4926" s="6"/>
      <c r="AJ4926" s="6"/>
    </row>
    <row r="4927" spans="1:36" x14ac:dyDescent="0.35">
      <c r="A4927" s="12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13"/>
      <c r="AE4927" s="13"/>
      <c r="AF4927" s="13"/>
      <c r="AG4927" s="6"/>
      <c r="AH4927" s="6"/>
      <c r="AI4927" s="6"/>
      <c r="AJ4927" s="6"/>
    </row>
    <row r="4928" spans="1:36" x14ac:dyDescent="0.35">
      <c r="A4928" s="12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13"/>
      <c r="AE4928" s="13"/>
      <c r="AF4928" s="13"/>
      <c r="AG4928" s="6"/>
      <c r="AH4928" s="6"/>
      <c r="AI4928" s="6"/>
      <c r="AJ4928" s="6"/>
    </row>
    <row r="4929" spans="1:36" x14ac:dyDescent="0.35">
      <c r="A4929" s="12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13"/>
      <c r="AE4929" s="13"/>
      <c r="AF4929" s="13"/>
      <c r="AG4929" s="6"/>
      <c r="AH4929" s="6"/>
      <c r="AI4929" s="6"/>
      <c r="AJ4929" s="6"/>
    </row>
    <row r="4930" spans="1:36" x14ac:dyDescent="0.35">
      <c r="A4930" s="12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13"/>
      <c r="AE4930" s="13"/>
      <c r="AF4930" s="13"/>
      <c r="AG4930" s="6"/>
      <c r="AH4930" s="6"/>
      <c r="AI4930" s="6"/>
      <c r="AJ4930" s="6"/>
    </row>
    <row r="4931" spans="1:36" x14ac:dyDescent="0.35">
      <c r="A4931" s="12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13"/>
      <c r="AE4931" s="13"/>
      <c r="AF4931" s="13"/>
      <c r="AG4931" s="6"/>
      <c r="AH4931" s="6"/>
      <c r="AI4931" s="6"/>
      <c r="AJ4931" s="6"/>
    </row>
    <row r="4932" spans="1:36" x14ac:dyDescent="0.35">
      <c r="A4932" s="12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13"/>
      <c r="AE4932" s="13"/>
      <c r="AF4932" s="13"/>
      <c r="AG4932" s="6"/>
      <c r="AH4932" s="6"/>
      <c r="AI4932" s="6"/>
      <c r="AJ4932" s="6"/>
    </row>
    <row r="4933" spans="1:36" x14ac:dyDescent="0.35">
      <c r="A4933" s="12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13"/>
      <c r="AE4933" s="13"/>
      <c r="AF4933" s="13"/>
      <c r="AG4933" s="6"/>
      <c r="AH4933" s="6"/>
      <c r="AI4933" s="6"/>
      <c r="AJ4933" s="6"/>
    </row>
    <row r="4934" spans="1:36" x14ac:dyDescent="0.35">
      <c r="A4934" s="12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13"/>
      <c r="AE4934" s="13"/>
      <c r="AF4934" s="13"/>
      <c r="AG4934" s="6"/>
      <c r="AH4934" s="6"/>
      <c r="AI4934" s="6"/>
      <c r="AJ4934" s="6"/>
    </row>
    <row r="4935" spans="1:36" x14ac:dyDescent="0.35">
      <c r="A4935" s="12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13"/>
      <c r="AE4935" s="13"/>
      <c r="AF4935" s="13"/>
      <c r="AG4935" s="6"/>
      <c r="AH4935" s="6"/>
      <c r="AI4935" s="6"/>
      <c r="AJ4935" s="6"/>
    </row>
    <row r="4936" spans="1:36" x14ac:dyDescent="0.35">
      <c r="A4936" s="12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13"/>
      <c r="AE4936" s="13"/>
      <c r="AF4936" s="13"/>
      <c r="AG4936" s="6"/>
      <c r="AH4936" s="6"/>
      <c r="AI4936" s="6"/>
      <c r="AJ4936" s="6"/>
    </row>
    <row r="4937" spans="1:36" x14ac:dyDescent="0.35">
      <c r="A4937" s="12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13"/>
      <c r="AE4937" s="13"/>
      <c r="AF4937" s="13"/>
      <c r="AG4937" s="6"/>
      <c r="AH4937" s="6"/>
      <c r="AI4937" s="6"/>
      <c r="AJ4937" s="6"/>
    </row>
    <row r="4938" spans="1:36" x14ac:dyDescent="0.35">
      <c r="A4938" s="12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13"/>
      <c r="AE4938" s="13"/>
      <c r="AF4938" s="13"/>
      <c r="AG4938" s="6"/>
      <c r="AH4938" s="6"/>
      <c r="AI4938" s="6"/>
      <c r="AJ4938" s="6"/>
    </row>
    <row r="4939" spans="1:36" x14ac:dyDescent="0.35">
      <c r="A4939" s="12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13"/>
      <c r="AE4939" s="13"/>
      <c r="AF4939" s="13"/>
      <c r="AG4939" s="6"/>
      <c r="AH4939" s="6"/>
      <c r="AI4939" s="6"/>
      <c r="AJ4939" s="6"/>
    </row>
    <row r="4940" spans="1:36" x14ac:dyDescent="0.35">
      <c r="A4940" s="12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13"/>
      <c r="AE4940" s="13"/>
      <c r="AF4940" s="13"/>
      <c r="AG4940" s="6"/>
      <c r="AH4940" s="6"/>
      <c r="AI4940" s="6"/>
      <c r="AJ4940" s="6"/>
    </row>
    <row r="4941" spans="1:36" x14ac:dyDescent="0.35">
      <c r="A4941" s="12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13"/>
      <c r="AE4941" s="13"/>
      <c r="AF4941" s="13"/>
      <c r="AG4941" s="6"/>
      <c r="AH4941" s="6"/>
      <c r="AI4941" s="6"/>
      <c r="AJ4941" s="6"/>
    </row>
    <row r="4942" spans="1:36" x14ac:dyDescent="0.35">
      <c r="A4942" s="12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13"/>
      <c r="AE4942" s="13"/>
      <c r="AF4942" s="13"/>
      <c r="AG4942" s="6"/>
      <c r="AH4942" s="6"/>
      <c r="AI4942" s="6"/>
      <c r="AJ4942" s="6"/>
    </row>
    <row r="4943" spans="1:36" x14ac:dyDescent="0.35">
      <c r="A4943" s="12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13"/>
      <c r="AE4943" s="13"/>
      <c r="AF4943" s="13"/>
      <c r="AG4943" s="6"/>
      <c r="AH4943" s="6"/>
      <c r="AI4943" s="6"/>
      <c r="AJ4943" s="6"/>
    </row>
    <row r="4944" spans="1:36" x14ac:dyDescent="0.35">
      <c r="A4944" s="12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13"/>
      <c r="AE4944" s="13"/>
      <c r="AF4944" s="13"/>
      <c r="AG4944" s="6"/>
      <c r="AH4944" s="6"/>
      <c r="AI4944" s="6"/>
      <c r="AJ4944" s="6"/>
    </row>
    <row r="4945" spans="1:36" x14ac:dyDescent="0.35">
      <c r="A4945" s="12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13"/>
      <c r="AE4945" s="13"/>
      <c r="AF4945" s="13"/>
      <c r="AG4945" s="6"/>
      <c r="AH4945" s="6"/>
      <c r="AI4945" s="6"/>
      <c r="AJ4945" s="6"/>
    </row>
    <row r="4946" spans="1:36" x14ac:dyDescent="0.35">
      <c r="A4946" s="12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13"/>
      <c r="AE4946" s="13"/>
      <c r="AF4946" s="13"/>
      <c r="AG4946" s="6"/>
      <c r="AH4946" s="6"/>
      <c r="AI4946" s="6"/>
      <c r="AJ4946" s="6"/>
    </row>
    <row r="4947" spans="1:36" x14ac:dyDescent="0.35">
      <c r="A4947" s="12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13"/>
      <c r="AE4947" s="13"/>
      <c r="AF4947" s="13"/>
      <c r="AG4947" s="6"/>
      <c r="AH4947" s="6"/>
      <c r="AI4947" s="6"/>
      <c r="AJ4947" s="6"/>
    </row>
    <row r="4948" spans="1:36" x14ac:dyDescent="0.35">
      <c r="A4948" s="12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13"/>
      <c r="AE4948" s="13"/>
      <c r="AF4948" s="13"/>
      <c r="AG4948" s="6"/>
      <c r="AH4948" s="6"/>
      <c r="AI4948" s="6"/>
      <c r="AJ4948" s="6"/>
    </row>
    <row r="4949" spans="1:36" x14ac:dyDescent="0.35">
      <c r="A4949" s="12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13"/>
      <c r="AE4949" s="13"/>
      <c r="AF4949" s="13"/>
      <c r="AG4949" s="6"/>
      <c r="AH4949" s="6"/>
      <c r="AI4949" s="6"/>
      <c r="AJ4949" s="6"/>
    </row>
    <row r="4950" spans="1:36" x14ac:dyDescent="0.35">
      <c r="A4950" s="12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13"/>
      <c r="AE4950" s="13"/>
      <c r="AF4950" s="13"/>
      <c r="AG4950" s="6"/>
      <c r="AH4950" s="6"/>
      <c r="AI4950" s="6"/>
      <c r="AJ4950" s="6"/>
    </row>
    <row r="4951" spans="1:36" x14ac:dyDescent="0.35">
      <c r="A4951" s="12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13"/>
      <c r="AE4951" s="13"/>
      <c r="AF4951" s="13"/>
      <c r="AG4951" s="6"/>
      <c r="AH4951" s="6"/>
      <c r="AI4951" s="6"/>
      <c r="AJ4951" s="6"/>
    </row>
    <row r="4952" spans="1:36" x14ac:dyDescent="0.35">
      <c r="A4952" s="12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13"/>
      <c r="AE4952" s="13"/>
      <c r="AF4952" s="13"/>
      <c r="AG4952" s="6"/>
      <c r="AH4952" s="6"/>
      <c r="AI4952" s="6"/>
      <c r="AJ4952" s="6"/>
    </row>
    <row r="4953" spans="1:36" x14ac:dyDescent="0.35">
      <c r="A4953" s="12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13"/>
      <c r="AE4953" s="13"/>
      <c r="AF4953" s="13"/>
      <c r="AG4953" s="6"/>
      <c r="AH4953" s="6"/>
      <c r="AI4953" s="6"/>
      <c r="AJ4953" s="6"/>
    </row>
    <row r="4954" spans="1:36" x14ac:dyDescent="0.35">
      <c r="A4954" s="12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13"/>
      <c r="AE4954" s="13"/>
      <c r="AF4954" s="13"/>
      <c r="AG4954" s="6"/>
      <c r="AH4954" s="6"/>
      <c r="AI4954" s="6"/>
      <c r="AJ4954" s="6"/>
    </row>
    <row r="4955" spans="1:36" x14ac:dyDescent="0.35">
      <c r="A4955" s="12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13"/>
      <c r="AE4955" s="13"/>
      <c r="AF4955" s="13"/>
      <c r="AG4955" s="6"/>
      <c r="AH4955" s="6"/>
      <c r="AI4955" s="6"/>
      <c r="AJ4955" s="6"/>
    </row>
    <row r="4956" spans="1:36" x14ac:dyDescent="0.35">
      <c r="A4956" s="12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13"/>
      <c r="AE4956" s="13"/>
      <c r="AF4956" s="13"/>
      <c r="AG4956" s="6"/>
      <c r="AH4956" s="6"/>
      <c r="AI4956" s="6"/>
      <c r="AJ4956" s="6"/>
    </row>
    <row r="4957" spans="1:36" x14ac:dyDescent="0.35">
      <c r="A4957" s="12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13"/>
      <c r="AE4957" s="13"/>
      <c r="AF4957" s="13"/>
      <c r="AG4957" s="6"/>
      <c r="AH4957" s="6"/>
      <c r="AI4957" s="6"/>
      <c r="AJ4957" s="6"/>
    </row>
    <row r="4958" spans="1:36" x14ac:dyDescent="0.35">
      <c r="A4958" s="12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13"/>
      <c r="AE4958" s="13"/>
      <c r="AF4958" s="13"/>
      <c r="AG4958" s="6"/>
      <c r="AH4958" s="6"/>
      <c r="AI4958" s="6"/>
      <c r="AJ4958" s="6"/>
    </row>
    <row r="4959" spans="1:36" x14ac:dyDescent="0.35">
      <c r="A4959" s="12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13"/>
      <c r="AE4959" s="13"/>
      <c r="AF4959" s="13"/>
      <c r="AG4959" s="6"/>
      <c r="AH4959" s="6"/>
      <c r="AI4959" s="6"/>
      <c r="AJ4959" s="6"/>
    </row>
    <row r="4960" spans="1:36" x14ac:dyDescent="0.35">
      <c r="A4960" s="12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13"/>
      <c r="AE4960" s="13"/>
      <c r="AF4960" s="13"/>
      <c r="AG4960" s="6"/>
      <c r="AH4960" s="6"/>
      <c r="AI4960" s="6"/>
      <c r="AJ4960" s="6"/>
    </row>
    <row r="4961" spans="1:36" x14ac:dyDescent="0.35">
      <c r="A4961" s="12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13"/>
      <c r="AE4961" s="13"/>
      <c r="AF4961" s="13"/>
      <c r="AG4961" s="6"/>
      <c r="AH4961" s="6"/>
      <c r="AI4961" s="6"/>
      <c r="AJ4961" s="6"/>
    </row>
    <row r="4962" spans="1:36" x14ac:dyDescent="0.35">
      <c r="A4962" s="12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13"/>
      <c r="AE4962" s="13"/>
      <c r="AF4962" s="13"/>
      <c r="AG4962" s="6"/>
      <c r="AH4962" s="6"/>
      <c r="AI4962" s="6"/>
      <c r="AJ4962" s="6"/>
    </row>
    <row r="4963" spans="1:36" x14ac:dyDescent="0.35">
      <c r="A4963" s="12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13"/>
      <c r="AE4963" s="13"/>
      <c r="AF4963" s="13"/>
      <c r="AG4963" s="6"/>
      <c r="AH4963" s="6"/>
      <c r="AI4963" s="6"/>
      <c r="AJ4963" s="6"/>
    </row>
    <row r="4964" spans="1:36" x14ac:dyDescent="0.35">
      <c r="A4964" s="12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13"/>
      <c r="AE4964" s="13"/>
      <c r="AF4964" s="13"/>
      <c r="AG4964" s="6"/>
      <c r="AH4964" s="6"/>
      <c r="AI4964" s="6"/>
      <c r="AJ4964" s="6"/>
    </row>
    <row r="4965" spans="1:36" x14ac:dyDescent="0.35">
      <c r="A4965" s="12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13"/>
      <c r="AE4965" s="13"/>
      <c r="AF4965" s="13"/>
      <c r="AG4965" s="6"/>
      <c r="AH4965" s="6"/>
      <c r="AI4965" s="6"/>
      <c r="AJ4965" s="6"/>
    </row>
    <row r="4966" spans="1:36" x14ac:dyDescent="0.35">
      <c r="A4966" s="12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13"/>
      <c r="AE4966" s="13"/>
      <c r="AF4966" s="13"/>
      <c r="AG4966" s="6"/>
      <c r="AH4966" s="6"/>
      <c r="AI4966" s="6"/>
      <c r="AJ4966" s="6"/>
    </row>
    <row r="4967" spans="1:36" x14ac:dyDescent="0.35">
      <c r="A4967" s="12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13"/>
      <c r="AE4967" s="13"/>
      <c r="AF4967" s="13"/>
      <c r="AG4967" s="6"/>
      <c r="AH4967" s="6"/>
      <c r="AI4967" s="6"/>
      <c r="AJ4967" s="6"/>
    </row>
    <row r="4968" spans="1:36" x14ac:dyDescent="0.35">
      <c r="A4968" s="12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13"/>
      <c r="AE4968" s="13"/>
      <c r="AF4968" s="13"/>
      <c r="AG4968" s="6"/>
      <c r="AH4968" s="6"/>
      <c r="AI4968" s="6"/>
      <c r="AJ4968" s="6"/>
    </row>
    <row r="4969" spans="1:36" x14ac:dyDescent="0.35">
      <c r="A4969" s="12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13"/>
      <c r="AE4969" s="13"/>
      <c r="AF4969" s="13"/>
      <c r="AG4969" s="6"/>
      <c r="AH4969" s="6"/>
      <c r="AI4969" s="6"/>
      <c r="AJ4969" s="6"/>
    </row>
    <row r="4970" spans="1:36" x14ac:dyDescent="0.35">
      <c r="A4970" s="12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13"/>
      <c r="AE4970" s="13"/>
      <c r="AF4970" s="13"/>
      <c r="AG4970" s="6"/>
      <c r="AH4970" s="6"/>
      <c r="AI4970" s="6"/>
      <c r="AJ4970" s="6"/>
    </row>
    <row r="4971" spans="1:36" x14ac:dyDescent="0.35">
      <c r="A4971" s="12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13"/>
      <c r="AE4971" s="13"/>
      <c r="AF4971" s="13"/>
      <c r="AG4971" s="6"/>
      <c r="AH4971" s="6"/>
      <c r="AI4971" s="6"/>
      <c r="AJ4971" s="6"/>
    </row>
    <row r="4972" spans="1:36" x14ac:dyDescent="0.35">
      <c r="A4972" s="12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13"/>
      <c r="AE4972" s="13"/>
      <c r="AF4972" s="13"/>
      <c r="AG4972" s="6"/>
      <c r="AH4972" s="6"/>
      <c r="AI4972" s="6"/>
      <c r="AJ4972" s="6"/>
    </row>
    <row r="4973" spans="1:36" x14ac:dyDescent="0.35">
      <c r="A4973" s="12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13"/>
      <c r="AE4973" s="13"/>
      <c r="AF4973" s="13"/>
      <c r="AG4973" s="6"/>
      <c r="AH4973" s="6"/>
      <c r="AI4973" s="6"/>
      <c r="AJ4973" s="6"/>
    </row>
    <row r="4974" spans="1:36" x14ac:dyDescent="0.35">
      <c r="A4974" s="12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13"/>
      <c r="AE4974" s="13"/>
      <c r="AF4974" s="13"/>
      <c r="AG4974" s="6"/>
      <c r="AH4974" s="6"/>
      <c r="AI4974" s="6"/>
      <c r="AJ4974" s="6"/>
    </row>
    <row r="4975" spans="1:36" x14ac:dyDescent="0.35">
      <c r="A4975" s="12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13"/>
      <c r="AE4975" s="13"/>
      <c r="AF4975" s="13"/>
      <c r="AG4975" s="6"/>
      <c r="AH4975" s="6"/>
      <c r="AI4975" s="6"/>
      <c r="AJ4975" s="6"/>
    </row>
    <row r="4976" spans="1:36" x14ac:dyDescent="0.35">
      <c r="A4976" s="12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13"/>
      <c r="AE4976" s="13"/>
      <c r="AF4976" s="13"/>
      <c r="AG4976" s="6"/>
      <c r="AH4976" s="6"/>
      <c r="AI4976" s="6"/>
      <c r="AJ4976" s="6"/>
    </row>
    <row r="4977" spans="1:36" x14ac:dyDescent="0.35">
      <c r="A4977" s="12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13"/>
      <c r="AE4977" s="13"/>
      <c r="AF4977" s="13"/>
      <c r="AG4977" s="6"/>
      <c r="AH4977" s="6"/>
      <c r="AI4977" s="6"/>
      <c r="AJ4977" s="6"/>
    </row>
    <row r="4978" spans="1:36" x14ac:dyDescent="0.35">
      <c r="A4978" s="12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13"/>
      <c r="AE4978" s="13"/>
      <c r="AF4978" s="13"/>
      <c r="AG4978" s="6"/>
      <c r="AH4978" s="6"/>
      <c r="AI4978" s="6"/>
      <c r="AJ4978" s="6"/>
    </row>
    <row r="4979" spans="1:36" x14ac:dyDescent="0.35">
      <c r="A4979" s="12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13"/>
      <c r="AE4979" s="13"/>
      <c r="AF4979" s="13"/>
      <c r="AG4979" s="6"/>
      <c r="AH4979" s="6"/>
      <c r="AI4979" s="6"/>
      <c r="AJ4979" s="6"/>
    </row>
    <row r="4980" spans="1:36" x14ac:dyDescent="0.35">
      <c r="A4980" s="12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13"/>
      <c r="AE4980" s="13"/>
      <c r="AF4980" s="13"/>
      <c r="AG4980" s="6"/>
      <c r="AH4980" s="6"/>
      <c r="AI4980" s="6"/>
      <c r="AJ4980" s="6"/>
    </row>
    <row r="4981" spans="1:36" x14ac:dyDescent="0.35">
      <c r="A4981" s="12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13"/>
      <c r="AE4981" s="13"/>
      <c r="AF4981" s="13"/>
      <c r="AG4981" s="6"/>
      <c r="AH4981" s="6"/>
      <c r="AI4981" s="6"/>
      <c r="AJ4981" s="6"/>
    </row>
    <row r="4982" spans="1:36" x14ac:dyDescent="0.35">
      <c r="A4982" s="12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13"/>
      <c r="AE4982" s="13"/>
      <c r="AF4982" s="13"/>
      <c r="AG4982" s="6"/>
      <c r="AH4982" s="6"/>
      <c r="AI4982" s="6"/>
      <c r="AJ4982" s="6"/>
    </row>
    <row r="4983" spans="1:36" x14ac:dyDescent="0.35">
      <c r="A4983" s="12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13"/>
      <c r="AE4983" s="13"/>
      <c r="AF4983" s="13"/>
      <c r="AG4983" s="6"/>
      <c r="AH4983" s="6"/>
      <c r="AI4983" s="6"/>
      <c r="AJ4983" s="6"/>
    </row>
    <row r="4984" spans="1:36" x14ac:dyDescent="0.35">
      <c r="A4984" s="12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13"/>
      <c r="AE4984" s="13"/>
      <c r="AF4984" s="13"/>
      <c r="AG4984" s="6"/>
      <c r="AH4984" s="6"/>
      <c r="AI4984" s="6"/>
      <c r="AJ4984" s="6"/>
    </row>
    <row r="4985" spans="1:36" x14ac:dyDescent="0.35">
      <c r="A4985" s="12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13"/>
      <c r="AE4985" s="13"/>
      <c r="AF4985" s="13"/>
      <c r="AG4985" s="6"/>
      <c r="AH4985" s="6"/>
      <c r="AI4985" s="6"/>
      <c r="AJ4985" s="6"/>
    </row>
    <row r="4986" spans="1:36" x14ac:dyDescent="0.35">
      <c r="A4986" s="12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13"/>
      <c r="AE4986" s="13"/>
      <c r="AF4986" s="13"/>
      <c r="AG4986" s="6"/>
      <c r="AH4986" s="6"/>
      <c r="AI4986" s="6"/>
      <c r="AJ4986" s="6"/>
    </row>
    <row r="4987" spans="1:36" x14ac:dyDescent="0.35">
      <c r="A4987" s="12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13"/>
      <c r="AE4987" s="13"/>
      <c r="AF4987" s="13"/>
      <c r="AG4987" s="6"/>
      <c r="AH4987" s="6"/>
      <c r="AI4987" s="6"/>
      <c r="AJ4987" s="6"/>
    </row>
    <row r="4988" spans="1:36" x14ac:dyDescent="0.35">
      <c r="A4988" s="12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13"/>
      <c r="AE4988" s="13"/>
      <c r="AF4988" s="13"/>
      <c r="AG4988" s="6"/>
      <c r="AH4988" s="6"/>
      <c r="AI4988" s="6"/>
      <c r="AJ4988" s="6"/>
    </row>
    <row r="4989" spans="1:36" x14ac:dyDescent="0.35">
      <c r="A4989" s="12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13"/>
      <c r="AE4989" s="13"/>
      <c r="AF4989" s="13"/>
      <c r="AG4989" s="6"/>
      <c r="AH4989" s="6"/>
      <c r="AI4989" s="6"/>
      <c r="AJ4989" s="6"/>
    </row>
    <row r="4990" spans="1:36" x14ac:dyDescent="0.35">
      <c r="A4990" s="12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13"/>
      <c r="AE4990" s="13"/>
      <c r="AF4990" s="13"/>
      <c r="AG4990" s="6"/>
      <c r="AH4990" s="6"/>
      <c r="AI4990" s="6"/>
      <c r="AJ4990" s="6"/>
    </row>
    <row r="4991" spans="1:36" x14ac:dyDescent="0.35">
      <c r="A4991" s="12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13"/>
      <c r="AE4991" s="13"/>
      <c r="AF4991" s="13"/>
      <c r="AG4991" s="6"/>
      <c r="AH4991" s="6"/>
      <c r="AI4991" s="6"/>
      <c r="AJ4991" s="6"/>
    </row>
    <row r="4992" spans="1:36" x14ac:dyDescent="0.35">
      <c r="A4992" s="12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13"/>
      <c r="AE4992" s="13"/>
      <c r="AF4992" s="13"/>
      <c r="AG4992" s="6"/>
      <c r="AH4992" s="6"/>
      <c r="AI4992" s="6"/>
      <c r="AJ4992" s="6"/>
    </row>
    <row r="4993" spans="1:36" x14ac:dyDescent="0.35">
      <c r="A4993" s="12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13"/>
      <c r="AE4993" s="13"/>
      <c r="AF4993" s="13"/>
      <c r="AG4993" s="6"/>
      <c r="AH4993" s="6"/>
      <c r="AI4993" s="6"/>
      <c r="AJ4993" s="6"/>
    </row>
    <row r="4994" spans="1:36" x14ac:dyDescent="0.35">
      <c r="A4994" s="12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13"/>
      <c r="AE4994" s="13"/>
      <c r="AF4994" s="13"/>
      <c r="AG4994" s="6"/>
      <c r="AH4994" s="6"/>
      <c r="AI4994" s="6"/>
      <c r="AJ4994" s="6"/>
    </row>
    <row r="4995" spans="1:36" x14ac:dyDescent="0.35">
      <c r="A4995" s="12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13"/>
      <c r="AE4995" s="13"/>
      <c r="AF4995" s="13"/>
      <c r="AG4995" s="6"/>
      <c r="AH4995" s="6"/>
      <c r="AI4995" s="6"/>
      <c r="AJ4995" s="6"/>
    </row>
    <row r="4996" spans="1:36" x14ac:dyDescent="0.35">
      <c r="A4996" s="12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13"/>
      <c r="AE4996" s="13"/>
      <c r="AF4996" s="13"/>
      <c r="AG4996" s="6"/>
      <c r="AH4996" s="6"/>
      <c r="AI4996" s="6"/>
      <c r="AJ4996" s="6"/>
    </row>
    <row r="4997" spans="1:36" x14ac:dyDescent="0.35">
      <c r="A4997" s="12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13"/>
      <c r="AE4997" s="13"/>
      <c r="AF4997" s="13"/>
      <c r="AG4997" s="6"/>
      <c r="AH4997" s="6"/>
      <c r="AI4997" s="6"/>
      <c r="AJ4997" s="6"/>
    </row>
    <row r="4998" spans="1:36" x14ac:dyDescent="0.35">
      <c r="A4998" s="12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13"/>
      <c r="AE4998" s="13"/>
      <c r="AF4998" s="13"/>
      <c r="AG4998" s="6"/>
      <c r="AH4998" s="6"/>
      <c r="AI4998" s="6"/>
      <c r="AJ4998" s="6"/>
    </row>
    <row r="4999" spans="1:36" x14ac:dyDescent="0.35">
      <c r="A4999" s="12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13"/>
      <c r="AE4999" s="13"/>
      <c r="AF4999" s="13"/>
      <c r="AG4999" s="6"/>
      <c r="AH4999" s="6"/>
      <c r="AI4999" s="6"/>
      <c r="AJ4999" s="6"/>
    </row>
    <row r="5000" spans="1:36" x14ac:dyDescent="0.35">
      <c r="A5000" s="12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13"/>
      <c r="AE5000" s="13"/>
      <c r="AF5000" s="13"/>
      <c r="AG5000" s="6"/>
      <c r="AH5000" s="6"/>
      <c r="AI5000" s="6"/>
      <c r="AJ5000" s="6"/>
    </row>
    <row r="5001" spans="1:36" x14ac:dyDescent="0.35">
      <c r="A5001" s="12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13"/>
      <c r="AE5001" s="13"/>
      <c r="AF5001" s="13"/>
      <c r="AG5001" s="6"/>
      <c r="AH5001" s="6"/>
      <c r="AI5001" s="6"/>
      <c r="AJ5001" s="6"/>
    </row>
    <row r="5002" spans="1:36" x14ac:dyDescent="0.35">
      <c r="A5002" s="12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13"/>
      <c r="AE5002" s="13"/>
      <c r="AF5002" s="13"/>
      <c r="AG5002" s="6"/>
      <c r="AH5002" s="6"/>
      <c r="AI5002" s="6"/>
      <c r="AJ5002" s="6"/>
    </row>
    <row r="5003" spans="1:36" x14ac:dyDescent="0.35">
      <c r="A5003" s="12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13"/>
      <c r="AE5003" s="13"/>
      <c r="AF5003" s="13"/>
      <c r="AG5003" s="6"/>
      <c r="AH5003" s="6"/>
      <c r="AI5003" s="6"/>
      <c r="AJ5003" s="6"/>
    </row>
    <row r="5004" spans="1:36" x14ac:dyDescent="0.35">
      <c r="A5004" s="12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13"/>
      <c r="AE5004" s="13"/>
      <c r="AF5004" s="13"/>
      <c r="AG5004" s="6"/>
      <c r="AH5004" s="6"/>
      <c r="AI5004" s="6"/>
      <c r="AJ5004" s="6"/>
    </row>
    <row r="5005" spans="1:36" x14ac:dyDescent="0.35">
      <c r="A5005" s="12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13"/>
      <c r="AE5005" s="13"/>
      <c r="AF5005" s="13"/>
      <c r="AG5005" s="6"/>
      <c r="AH5005" s="6"/>
      <c r="AI5005" s="6"/>
      <c r="AJ5005" s="6"/>
    </row>
    <row r="5006" spans="1:36" x14ac:dyDescent="0.35">
      <c r="A5006" s="12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13"/>
      <c r="AE5006" s="13"/>
      <c r="AF5006" s="13"/>
      <c r="AG5006" s="6"/>
      <c r="AH5006" s="6"/>
      <c r="AI5006" s="6"/>
      <c r="AJ5006" s="6"/>
    </row>
    <row r="5007" spans="1:36" x14ac:dyDescent="0.35">
      <c r="A5007" s="12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13"/>
      <c r="AE5007" s="13"/>
      <c r="AF5007" s="13"/>
      <c r="AG5007" s="6"/>
      <c r="AH5007" s="6"/>
      <c r="AI5007" s="6"/>
      <c r="AJ5007" s="6"/>
    </row>
    <row r="5008" spans="1:36" x14ac:dyDescent="0.35">
      <c r="A5008" s="12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13"/>
      <c r="AE5008" s="13"/>
      <c r="AF5008" s="13"/>
      <c r="AG5008" s="6"/>
      <c r="AH5008" s="6"/>
      <c r="AI5008" s="6"/>
      <c r="AJ5008" s="6"/>
    </row>
    <row r="5009" spans="1:36" x14ac:dyDescent="0.35">
      <c r="A5009" s="12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13"/>
      <c r="AE5009" s="13"/>
      <c r="AF5009" s="13"/>
      <c r="AG5009" s="6"/>
      <c r="AH5009" s="6"/>
      <c r="AI5009" s="6"/>
      <c r="AJ5009" s="6"/>
    </row>
    <row r="5010" spans="1:36" x14ac:dyDescent="0.35">
      <c r="A5010" s="12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13"/>
      <c r="AE5010" s="13"/>
      <c r="AF5010" s="13"/>
      <c r="AG5010" s="6"/>
      <c r="AH5010" s="6"/>
      <c r="AI5010" s="6"/>
      <c r="AJ5010" s="6"/>
    </row>
    <row r="5011" spans="1:36" x14ac:dyDescent="0.35">
      <c r="A5011" s="12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13"/>
      <c r="AE5011" s="13"/>
      <c r="AF5011" s="13"/>
      <c r="AG5011" s="6"/>
      <c r="AH5011" s="6"/>
      <c r="AI5011" s="6"/>
      <c r="AJ5011" s="6"/>
    </row>
    <row r="5012" spans="1:36" x14ac:dyDescent="0.35">
      <c r="A5012" s="12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13"/>
      <c r="AE5012" s="13"/>
      <c r="AF5012" s="13"/>
      <c r="AG5012" s="6"/>
      <c r="AH5012" s="6"/>
      <c r="AI5012" s="6"/>
      <c r="AJ5012" s="6"/>
    </row>
    <row r="5013" spans="1:36" x14ac:dyDescent="0.35">
      <c r="A5013" s="12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13"/>
      <c r="AE5013" s="13"/>
      <c r="AF5013" s="13"/>
      <c r="AG5013" s="6"/>
      <c r="AH5013" s="6"/>
      <c r="AI5013" s="6"/>
      <c r="AJ5013" s="6"/>
    </row>
    <row r="5014" spans="1:36" x14ac:dyDescent="0.35">
      <c r="A5014" s="12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13"/>
      <c r="AE5014" s="13"/>
      <c r="AF5014" s="13"/>
      <c r="AG5014" s="6"/>
      <c r="AH5014" s="6"/>
      <c r="AI5014" s="6"/>
      <c r="AJ5014" s="6"/>
    </row>
    <row r="5015" spans="1:36" x14ac:dyDescent="0.35">
      <c r="A5015" s="12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13"/>
      <c r="AE5015" s="13"/>
      <c r="AF5015" s="13"/>
      <c r="AG5015" s="6"/>
      <c r="AH5015" s="6"/>
      <c r="AI5015" s="6"/>
      <c r="AJ5015" s="6"/>
    </row>
    <row r="5016" spans="1:36" x14ac:dyDescent="0.35">
      <c r="A5016" s="12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13"/>
      <c r="AE5016" s="13"/>
      <c r="AF5016" s="13"/>
      <c r="AG5016" s="6"/>
      <c r="AH5016" s="6"/>
      <c r="AI5016" s="6"/>
      <c r="AJ5016" s="6"/>
    </row>
    <row r="5017" spans="1:36" x14ac:dyDescent="0.35">
      <c r="A5017" s="12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13"/>
      <c r="AE5017" s="13"/>
      <c r="AF5017" s="13"/>
      <c r="AG5017" s="6"/>
      <c r="AH5017" s="6"/>
      <c r="AI5017" s="6"/>
      <c r="AJ5017" s="6"/>
    </row>
    <row r="5018" spans="1:36" x14ac:dyDescent="0.35">
      <c r="A5018" s="12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13"/>
      <c r="AE5018" s="13"/>
      <c r="AF5018" s="13"/>
      <c r="AG5018" s="6"/>
      <c r="AH5018" s="6"/>
      <c r="AI5018" s="6"/>
      <c r="AJ5018" s="6"/>
    </row>
    <row r="5019" spans="1:36" x14ac:dyDescent="0.35">
      <c r="A5019" s="12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13"/>
      <c r="AE5019" s="13"/>
      <c r="AF5019" s="13"/>
      <c r="AG5019" s="6"/>
      <c r="AH5019" s="6"/>
      <c r="AI5019" s="6"/>
      <c r="AJ5019" s="6"/>
    </row>
    <row r="5020" spans="1:36" x14ac:dyDescent="0.35">
      <c r="A5020" s="12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13"/>
      <c r="AE5020" s="13"/>
      <c r="AF5020" s="13"/>
      <c r="AG5020" s="6"/>
      <c r="AH5020" s="6"/>
      <c r="AI5020" s="6"/>
      <c r="AJ5020" s="6"/>
    </row>
    <row r="5021" spans="1:36" x14ac:dyDescent="0.35">
      <c r="A5021" s="12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13"/>
      <c r="AE5021" s="13"/>
      <c r="AF5021" s="13"/>
      <c r="AG5021" s="6"/>
      <c r="AH5021" s="6"/>
      <c r="AI5021" s="6"/>
      <c r="AJ5021" s="6"/>
    </row>
    <row r="5022" spans="1:36" x14ac:dyDescent="0.35">
      <c r="A5022" s="12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13"/>
      <c r="AE5022" s="13"/>
      <c r="AF5022" s="13"/>
      <c r="AG5022" s="6"/>
      <c r="AH5022" s="6"/>
      <c r="AI5022" s="6"/>
      <c r="AJ5022" s="6"/>
    </row>
    <row r="5023" spans="1:36" x14ac:dyDescent="0.35">
      <c r="A5023" s="12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13"/>
      <c r="AE5023" s="13"/>
      <c r="AF5023" s="13"/>
      <c r="AG5023" s="6"/>
      <c r="AH5023" s="6"/>
      <c r="AI5023" s="6"/>
      <c r="AJ5023" s="6"/>
    </row>
    <row r="5024" spans="1:36" x14ac:dyDescent="0.35">
      <c r="A5024" s="12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13"/>
      <c r="AE5024" s="13"/>
      <c r="AF5024" s="13"/>
      <c r="AG5024" s="6"/>
      <c r="AH5024" s="6"/>
      <c r="AI5024" s="6"/>
      <c r="AJ5024" s="6"/>
    </row>
    <row r="5025" spans="1:36" x14ac:dyDescent="0.35">
      <c r="A5025" s="12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13"/>
      <c r="AE5025" s="13"/>
      <c r="AF5025" s="13"/>
      <c r="AG5025" s="6"/>
      <c r="AH5025" s="6"/>
      <c r="AI5025" s="6"/>
      <c r="AJ5025" s="6"/>
    </row>
    <row r="5026" spans="1:36" x14ac:dyDescent="0.35">
      <c r="A5026" s="12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13"/>
      <c r="AE5026" s="13"/>
      <c r="AF5026" s="13"/>
      <c r="AG5026" s="6"/>
      <c r="AH5026" s="6"/>
      <c r="AI5026" s="6"/>
      <c r="AJ5026" s="6"/>
    </row>
    <row r="5027" spans="1:36" x14ac:dyDescent="0.35">
      <c r="A5027" s="12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13"/>
      <c r="AE5027" s="13"/>
      <c r="AF5027" s="13"/>
      <c r="AG5027" s="6"/>
      <c r="AH5027" s="6"/>
      <c r="AI5027" s="6"/>
      <c r="AJ5027" s="6"/>
    </row>
    <row r="5028" spans="1:36" x14ac:dyDescent="0.35">
      <c r="A5028" s="12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13"/>
      <c r="AE5028" s="13"/>
      <c r="AF5028" s="13"/>
      <c r="AG5028" s="6"/>
      <c r="AH5028" s="6"/>
      <c r="AI5028" s="6"/>
      <c r="AJ5028" s="6"/>
    </row>
    <row r="5029" spans="1:36" x14ac:dyDescent="0.35">
      <c r="A5029" s="12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13"/>
      <c r="AE5029" s="13"/>
      <c r="AF5029" s="13"/>
      <c r="AG5029" s="6"/>
      <c r="AH5029" s="6"/>
      <c r="AI5029" s="6"/>
      <c r="AJ5029" s="6"/>
    </row>
    <row r="5030" spans="1:36" x14ac:dyDescent="0.35">
      <c r="A5030" s="12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13"/>
      <c r="AE5030" s="13"/>
      <c r="AF5030" s="13"/>
      <c r="AG5030" s="6"/>
      <c r="AH5030" s="6"/>
      <c r="AI5030" s="6"/>
      <c r="AJ5030" s="6"/>
    </row>
    <row r="5031" spans="1:36" x14ac:dyDescent="0.35">
      <c r="A5031" s="12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13"/>
      <c r="AE5031" s="13"/>
      <c r="AF5031" s="13"/>
      <c r="AG5031" s="6"/>
      <c r="AH5031" s="6"/>
      <c r="AI5031" s="6"/>
      <c r="AJ5031" s="6"/>
    </row>
    <row r="5032" spans="1:36" x14ac:dyDescent="0.35">
      <c r="A5032" s="12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13"/>
      <c r="AE5032" s="13"/>
      <c r="AF5032" s="13"/>
      <c r="AG5032" s="6"/>
      <c r="AH5032" s="6"/>
      <c r="AI5032" s="6"/>
      <c r="AJ5032" s="6"/>
    </row>
    <row r="5033" spans="1:36" x14ac:dyDescent="0.35">
      <c r="A5033" s="12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13"/>
      <c r="AE5033" s="13"/>
      <c r="AF5033" s="13"/>
      <c r="AG5033" s="6"/>
      <c r="AH5033" s="6"/>
      <c r="AI5033" s="6"/>
      <c r="AJ5033" s="6"/>
    </row>
    <row r="5034" spans="1:36" x14ac:dyDescent="0.35">
      <c r="A5034" s="12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13"/>
      <c r="AE5034" s="13"/>
      <c r="AF5034" s="13"/>
      <c r="AG5034" s="6"/>
      <c r="AH5034" s="6"/>
      <c r="AI5034" s="6"/>
      <c r="AJ5034" s="6"/>
    </row>
    <row r="5035" spans="1:36" x14ac:dyDescent="0.35">
      <c r="A5035" s="12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13"/>
      <c r="AE5035" s="13"/>
      <c r="AF5035" s="13"/>
      <c r="AG5035" s="6"/>
      <c r="AH5035" s="6"/>
      <c r="AI5035" s="6"/>
      <c r="AJ5035" s="6"/>
    </row>
    <row r="5036" spans="1:36" x14ac:dyDescent="0.35">
      <c r="A5036" s="12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13"/>
      <c r="AE5036" s="13"/>
      <c r="AF5036" s="13"/>
      <c r="AG5036" s="6"/>
      <c r="AH5036" s="6"/>
      <c r="AI5036" s="6"/>
      <c r="AJ5036" s="6"/>
    </row>
    <row r="5037" spans="1:36" x14ac:dyDescent="0.35">
      <c r="A5037" s="12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13"/>
      <c r="AE5037" s="13"/>
      <c r="AF5037" s="13"/>
      <c r="AG5037" s="6"/>
      <c r="AH5037" s="6"/>
      <c r="AI5037" s="6"/>
      <c r="AJ5037" s="6"/>
    </row>
    <row r="5038" spans="1:36" x14ac:dyDescent="0.35">
      <c r="A5038" s="12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13"/>
      <c r="AE5038" s="13"/>
      <c r="AF5038" s="13"/>
      <c r="AG5038" s="6"/>
      <c r="AH5038" s="6"/>
      <c r="AI5038" s="6"/>
      <c r="AJ5038" s="6"/>
    </row>
    <row r="5039" spans="1:36" x14ac:dyDescent="0.35">
      <c r="A5039" s="12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13"/>
      <c r="AE5039" s="13"/>
      <c r="AF5039" s="13"/>
      <c r="AG5039" s="6"/>
      <c r="AH5039" s="6"/>
      <c r="AI5039" s="6"/>
      <c r="AJ5039" s="6"/>
    </row>
    <row r="5040" spans="1:36" x14ac:dyDescent="0.35">
      <c r="A5040" s="12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13"/>
      <c r="AE5040" s="13"/>
      <c r="AF5040" s="13"/>
      <c r="AG5040" s="6"/>
      <c r="AH5040" s="6"/>
      <c r="AI5040" s="6"/>
      <c r="AJ5040" s="6"/>
    </row>
    <row r="5041" spans="1:36" x14ac:dyDescent="0.35">
      <c r="A5041" s="12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13"/>
      <c r="AE5041" s="13"/>
      <c r="AF5041" s="13"/>
      <c r="AG5041" s="6"/>
      <c r="AH5041" s="6"/>
      <c r="AI5041" s="6"/>
      <c r="AJ5041" s="6"/>
    </row>
    <row r="5042" spans="1:36" x14ac:dyDescent="0.35">
      <c r="A5042" s="12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13"/>
      <c r="AE5042" s="13"/>
      <c r="AF5042" s="13"/>
      <c r="AG5042" s="6"/>
      <c r="AH5042" s="6"/>
      <c r="AI5042" s="6"/>
      <c r="AJ5042" s="6"/>
    </row>
    <row r="5043" spans="1:36" x14ac:dyDescent="0.35">
      <c r="A5043" s="12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13"/>
      <c r="AE5043" s="13"/>
      <c r="AF5043" s="13"/>
      <c r="AG5043" s="6"/>
      <c r="AH5043" s="6"/>
      <c r="AI5043" s="6"/>
      <c r="AJ5043" s="6"/>
    </row>
    <row r="5044" spans="1:36" x14ac:dyDescent="0.35">
      <c r="A5044" s="12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13"/>
      <c r="AE5044" s="13"/>
      <c r="AF5044" s="13"/>
      <c r="AG5044" s="6"/>
      <c r="AH5044" s="6"/>
      <c r="AI5044" s="6"/>
      <c r="AJ5044" s="6"/>
    </row>
    <row r="5045" spans="1:36" x14ac:dyDescent="0.35">
      <c r="A5045" s="12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13"/>
      <c r="AE5045" s="13"/>
      <c r="AF5045" s="13"/>
      <c r="AG5045" s="6"/>
      <c r="AH5045" s="6"/>
      <c r="AI5045" s="6"/>
      <c r="AJ5045" s="6"/>
    </row>
    <row r="5046" spans="1:36" x14ac:dyDescent="0.35">
      <c r="A5046" s="12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13"/>
      <c r="AE5046" s="13"/>
      <c r="AF5046" s="13"/>
      <c r="AG5046" s="6"/>
      <c r="AH5046" s="6"/>
      <c r="AI5046" s="6"/>
      <c r="AJ5046" s="6"/>
    </row>
    <row r="5047" spans="1:36" x14ac:dyDescent="0.35">
      <c r="A5047" s="12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13"/>
      <c r="AE5047" s="13"/>
      <c r="AF5047" s="13"/>
      <c r="AG5047" s="6"/>
      <c r="AH5047" s="6"/>
      <c r="AI5047" s="6"/>
      <c r="AJ5047" s="6"/>
    </row>
    <row r="5048" spans="1:36" x14ac:dyDescent="0.35">
      <c r="A5048" s="12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13"/>
      <c r="AE5048" s="13"/>
      <c r="AF5048" s="13"/>
      <c r="AG5048" s="6"/>
      <c r="AH5048" s="6"/>
      <c r="AI5048" s="6"/>
      <c r="AJ5048" s="6"/>
    </row>
    <row r="5049" spans="1:36" x14ac:dyDescent="0.35">
      <c r="A5049" s="12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13"/>
      <c r="AE5049" s="13"/>
      <c r="AF5049" s="13"/>
      <c r="AG5049" s="6"/>
      <c r="AH5049" s="6"/>
      <c r="AI5049" s="6"/>
      <c r="AJ5049" s="6"/>
    </row>
    <row r="5050" spans="1:36" x14ac:dyDescent="0.35">
      <c r="A5050" s="12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13"/>
      <c r="AE5050" s="13"/>
      <c r="AF5050" s="13"/>
      <c r="AG5050" s="6"/>
      <c r="AH5050" s="6"/>
      <c r="AI5050" s="6"/>
      <c r="AJ5050" s="6"/>
    </row>
    <row r="5051" spans="1:36" x14ac:dyDescent="0.35">
      <c r="A5051" s="12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13"/>
      <c r="AE5051" s="13"/>
      <c r="AF5051" s="13"/>
      <c r="AG5051" s="6"/>
      <c r="AH5051" s="6"/>
      <c r="AI5051" s="6"/>
      <c r="AJ5051" s="6"/>
    </row>
    <row r="5052" spans="1:36" x14ac:dyDescent="0.35">
      <c r="A5052" s="12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13"/>
      <c r="AE5052" s="13"/>
      <c r="AF5052" s="13"/>
      <c r="AG5052" s="6"/>
      <c r="AH5052" s="6"/>
      <c r="AI5052" s="6"/>
      <c r="AJ5052" s="6"/>
    </row>
    <row r="5053" spans="1:36" x14ac:dyDescent="0.35">
      <c r="A5053" s="12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13"/>
      <c r="AE5053" s="13"/>
      <c r="AF5053" s="13"/>
      <c r="AG5053" s="6"/>
      <c r="AH5053" s="6"/>
      <c r="AI5053" s="6"/>
      <c r="AJ5053" s="6"/>
    </row>
    <row r="5054" spans="1:36" x14ac:dyDescent="0.35">
      <c r="A5054" s="12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13"/>
      <c r="AE5054" s="13"/>
      <c r="AF5054" s="13"/>
      <c r="AG5054" s="6"/>
      <c r="AH5054" s="6"/>
      <c r="AI5054" s="6"/>
      <c r="AJ5054" s="6"/>
    </row>
    <row r="5055" spans="1:36" x14ac:dyDescent="0.35">
      <c r="A5055" s="12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13"/>
      <c r="AE5055" s="13"/>
      <c r="AF5055" s="13"/>
      <c r="AG5055" s="6"/>
      <c r="AH5055" s="6"/>
      <c r="AI5055" s="6"/>
      <c r="AJ5055" s="6"/>
    </row>
    <row r="5056" spans="1:36" x14ac:dyDescent="0.35">
      <c r="A5056" s="12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13"/>
      <c r="AE5056" s="13"/>
      <c r="AF5056" s="13"/>
      <c r="AG5056" s="6"/>
      <c r="AH5056" s="6"/>
      <c r="AI5056" s="6"/>
      <c r="AJ5056" s="6"/>
    </row>
    <row r="5057" spans="1:36" x14ac:dyDescent="0.35">
      <c r="A5057" s="12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13"/>
      <c r="AE5057" s="13"/>
      <c r="AF5057" s="13"/>
      <c r="AG5057" s="6"/>
      <c r="AH5057" s="6"/>
      <c r="AI5057" s="6"/>
      <c r="AJ5057" s="6"/>
    </row>
    <row r="5058" spans="1:36" x14ac:dyDescent="0.35">
      <c r="A5058" s="12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13"/>
      <c r="AE5058" s="13"/>
      <c r="AF5058" s="13"/>
      <c r="AG5058" s="6"/>
      <c r="AH5058" s="6"/>
      <c r="AI5058" s="6"/>
      <c r="AJ5058" s="6"/>
    </row>
    <row r="5059" spans="1:36" x14ac:dyDescent="0.35">
      <c r="A5059" s="12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13"/>
      <c r="AE5059" s="13"/>
      <c r="AF5059" s="13"/>
      <c r="AG5059" s="6"/>
      <c r="AH5059" s="6"/>
      <c r="AI5059" s="6"/>
      <c r="AJ5059" s="6"/>
    </row>
    <row r="5060" spans="1:36" x14ac:dyDescent="0.35">
      <c r="A5060" s="12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13"/>
      <c r="AE5060" s="13"/>
      <c r="AF5060" s="13"/>
      <c r="AG5060" s="6"/>
      <c r="AH5060" s="6"/>
      <c r="AI5060" s="6"/>
      <c r="AJ5060" s="6"/>
    </row>
    <row r="5061" spans="1:36" x14ac:dyDescent="0.35">
      <c r="A5061" s="12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13"/>
      <c r="AE5061" s="13"/>
      <c r="AF5061" s="13"/>
      <c r="AG5061" s="6"/>
      <c r="AH5061" s="6"/>
      <c r="AI5061" s="6"/>
      <c r="AJ5061" s="6"/>
    </row>
    <row r="5062" spans="1:36" x14ac:dyDescent="0.35">
      <c r="A5062" s="12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13"/>
      <c r="AE5062" s="13"/>
      <c r="AF5062" s="13"/>
      <c r="AG5062" s="6"/>
      <c r="AH5062" s="6"/>
      <c r="AI5062" s="6"/>
      <c r="AJ5062" s="6"/>
    </row>
    <row r="5063" spans="1:36" x14ac:dyDescent="0.35">
      <c r="A5063" s="12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13"/>
      <c r="AE5063" s="13"/>
      <c r="AF5063" s="13"/>
      <c r="AG5063" s="6"/>
      <c r="AH5063" s="6"/>
      <c r="AI5063" s="6"/>
      <c r="AJ5063" s="6"/>
    </row>
    <row r="5064" spans="1:36" x14ac:dyDescent="0.35">
      <c r="A5064" s="12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13"/>
      <c r="AE5064" s="13"/>
      <c r="AF5064" s="13"/>
      <c r="AG5064" s="6"/>
      <c r="AH5064" s="6"/>
      <c r="AI5064" s="6"/>
      <c r="AJ5064" s="6"/>
    </row>
    <row r="5065" spans="1:36" x14ac:dyDescent="0.35">
      <c r="A5065" s="12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13"/>
      <c r="AE5065" s="13"/>
      <c r="AF5065" s="13"/>
      <c r="AG5065" s="6"/>
      <c r="AH5065" s="6"/>
      <c r="AI5065" s="6"/>
      <c r="AJ5065" s="6"/>
    </row>
    <row r="5066" spans="1:36" x14ac:dyDescent="0.35">
      <c r="A5066" s="12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13"/>
      <c r="AE5066" s="13"/>
      <c r="AF5066" s="13"/>
      <c r="AG5066" s="6"/>
      <c r="AH5066" s="6"/>
      <c r="AI5066" s="6"/>
      <c r="AJ5066" s="6"/>
    </row>
    <row r="5067" spans="1:36" x14ac:dyDescent="0.35">
      <c r="A5067" s="12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13"/>
      <c r="AE5067" s="13"/>
      <c r="AF5067" s="13"/>
      <c r="AG5067" s="6"/>
      <c r="AH5067" s="6"/>
      <c r="AI5067" s="6"/>
      <c r="AJ5067" s="6"/>
    </row>
    <row r="5068" spans="1:36" x14ac:dyDescent="0.35">
      <c r="A5068" s="12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13"/>
      <c r="AE5068" s="13"/>
      <c r="AF5068" s="13"/>
      <c r="AG5068" s="6"/>
      <c r="AH5068" s="6"/>
      <c r="AI5068" s="6"/>
      <c r="AJ5068" s="6"/>
    </row>
    <row r="5069" spans="1:36" x14ac:dyDescent="0.35">
      <c r="A5069" s="12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13"/>
      <c r="AE5069" s="13"/>
      <c r="AF5069" s="13"/>
      <c r="AG5069" s="6"/>
      <c r="AH5069" s="6"/>
      <c r="AI5069" s="6"/>
      <c r="AJ5069" s="6"/>
    </row>
    <row r="5070" spans="1:36" x14ac:dyDescent="0.35">
      <c r="A5070" s="12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13"/>
      <c r="AE5070" s="13"/>
      <c r="AF5070" s="13"/>
      <c r="AG5070" s="6"/>
      <c r="AH5070" s="6"/>
      <c r="AI5070" s="6"/>
      <c r="AJ5070" s="6"/>
    </row>
    <row r="5071" spans="1:36" x14ac:dyDescent="0.35">
      <c r="A5071" s="12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13"/>
      <c r="AE5071" s="13"/>
      <c r="AF5071" s="13"/>
      <c r="AG5071" s="6"/>
      <c r="AH5071" s="6"/>
      <c r="AI5071" s="6"/>
      <c r="AJ5071" s="6"/>
    </row>
    <row r="5072" spans="1:36" x14ac:dyDescent="0.35">
      <c r="A5072" s="12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13"/>
      <c r="AE5072" s="13"/>
      <c r="AF5072" s="13"/>
      <c r="AG5072" s="6"/>
      <c r="AH5072" s="6"/>
      <c r="AI5072" s="6"/>
      <c r="AJ5072" s="6"/>
    </row>
    <row r="5073" spans="1:36" x14ac:dyDescent="0.35">
      <c r="A5073" s="12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13"/>
      <c r="AE5073" s="13"/>
      <c r="AF5073" s="13"/>
      <c r="AG5073" s="6"/>
      <c r="AH5073" s="6"/>
      <c r="AI5073" s="6"/>
      <c r="AJ5073" s="6"/>
    </row>
    <row r="5074" spans="1:36" x14ac:dyDescent="0.35">
      <c r="A5074" s="12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13"/>
      <c r="AE5074" s="13"/>
      <c r="AF5074" s="13"/>
      <c r="AG5074" s="6"/>
      <c r="AH5074" s="6"/>
      <c r="AI5074" s="6"/>
      <c r="AJ5074" s="6"/>
    </row>
    <row r="5075" spans="1:36" x14ac:dyDescent="0.35">
      <c r="A5075" s="12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13"/>
      <c r="AE5075" s="13"/>
      <c r="AF5075" s="13"/>
      <c r="AG5075" s="6"/>
      <c r="AH5075" s="6"/>
      <c r="AI5075" s="6"/>
      <c r="AJ5075" s="6"/>
    </row>
    <row r="5076" spans="1:36" x14ac:dyDescent="0.35">
      <c r="A5076" s="12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13"/>
      <c r="AE5076" s="13"/>
      <c r="AF5076" s="13"/>
      <c r="AG5076" s="6"/>
      <c r="AH5076" s="6"/>
      <c r="AI5076" s="6"/>
      <c r="AJ5076" s="6"/>
    </row>
    <row r="5077" spans="1:36" x14ac:dyDescent="0.35">
      <c r="A5077" s="12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13"/>
      <c r="AE5077" s="13"/>
      <c r="AF5077" s="13"/>
      <c r="AG5077" s="6"/>
      <c r="AH5077" s="6"/>
      <c r="AI5077" s="6"/>
      <c r="AJ5077" s="6"/>
    </row>
    <row r="5078" spans="1:36" x14ac:dyDescent="0.35">
      <c r="A5078" s="12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13"/>
      <c r="AE5078" s="13"/>
      <c r="AF5078" s="13"/>
      <c r="AG5078" s="6"/>
      <c r="AH5078" s="6"/>
      <c r="AI5078" s="6"/>
      <c r="AJ5078" s="6"/>
    </row>
    <row r="5079" spans="1:36" x14ac:dyDescent="0.35">
      <c r="A5079" s="12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13"/>
      <c r="AE5079" s="13"/>
      <c r="AF5079" s="13"/>
      <c r="AG5079" s="6"/>
      <c r="AH5079" s="6"/>
      <c r="AI5079" s="6"/>
      <c r="AJ5079" s="6"/>
    </row>
    <row r="5080" spans="1:36" x14ac:dyDescent="0.35">
      <c r="A5080" s="12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13"/>
      <c r="AE5080" s="13"/>
      <c r="AF5080" s="13"/>
      <c r="AG5080" s="6"/>
      <c r="AH5080" s="6"/>
      <c r="AI5080" s="6"/>
      <c r="AJ5080" s="6"/>
    </row>
    <row r="5081" spans="1:36" x14ac:dyDescent="0.35">
      <c r="A5081" s="12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13"/>
      <c r="AE5081" s="13"/>
      <c r="AF5081" s="13"/>
      <c r="AG5081" s="6"/>
      <c r="AH5081" s="6"/>
      <c r="AI5081" s="6"/>
      <c r="AJ5081" s="6"/>
    </row>
    <row r="5082" spans="1:36" x14ac:dyDescent="0.35">
      <c r="A5082" s="12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13"/>
      <c r="AE5082" s="13"/>
      <c r="AF5082" s="13"/>
      <c r="AG5082" s="6"/>
      <c r="AH5082" s="6"/>
      <c r="AI5082" s="6"/>
      <c r="AJ5082" s="6"/>
    </row>
    <row r="5083" spans="1:36" x14ac:dyDescent="0.35">
      <c r="A5083" s="12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13"/>
      <c r="AE5083" s="13"/>
      <c r="AF5083" s="13"/>
      <c r="AG5083" s="6"/>
      <c r="AH5083" s="6"/>
      <c r="AI5083" s="6"/>
      <c r="AJ5083" s="6"/>
    </row>
    <row r="5084" spans="1:36" x14ac:dyDescent="0.35">
      <c r="A5084" s="12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13"/>
      <c r="AE5084" s="13"/>
      <c r="AF5084" s="13"/>
      <c r="AG5084" s="6"/>
      <c r="AH5084" s="6"/>
      <c r="AI5084" s="6"/>
      <c r="AJ5084" s="6"/>
    </row>
    <row r="5085" spans="1:36" x14ac:dyDescent="0.35">
      <c r="A5085" s="12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13"/>
      <c r="AE5085" s="13"/>
      <c r="AF5085" s="13"/>
      <c r="AG5085" s="6"/>
      <c r="AH5085" s="6"/>
      <c r="AI5085" s="6"/>
      <c r="AJ5085" s="6"/>
    </row>
    <row r="5086" spans="1:36" x14ac:dyDescent="0.35">
      <c r="A5086" s="12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13"/>
      <c r="AE5086" s="13"/>
      <c r="AF5086" s="13"/>
      <c r="AG5086" s="6"/>
      <c r="AH5086" s="6"/>
      <c r="AI5086" s="6"/>
      <c r="AJ5086" s="6"/>
    </row>
    <row r="5087" spans="1:36" x14ac:dyDescent="0.35">
      <c r="A5087" s="12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13"/>
      <c r="AE5087" s="13"/>
      <c r="AF5087" s="13"/>
      <c r="AG5087" s="6"/>
      <c r="AH5087" s="6"/>
      <c r="AI5087" s="6"/>
      <c r="AJ5087" s="6"/>
    </row>
    <row r="5088" spans="1:36" x14ac:dyDescent="0.35">
      <c r="A5088" s="12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13"/>
      <c r="AE5088" s="13"/>
      <c r="AF5088" s="13"/>
      <c r="AG5088" s="6"/>
      <c r="AH5088" s="6"/>
      <c r="AI5088" s="6"/>
      <c r="AJ5088" s="6"/>
    </row>
    <row r="5089" spans="1:36" x14ac:dyDescent="0.35">
      <c r="A5089" s="12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13"/>
      <c r="AE5089" s="13"/>
      <c r="AF5089" s="13"/>
      <c r="AG5089" s="6"/>
      <c r="AH5089" s="6"/>
      <c r="AI5089" s="6"/>
      <c r="AJ5089" s="6"/>
    </row>
    <row r="5090" spans="1:36" x14ac:dyDescent="0.35">
      <c r="A5090" s="12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13"/>
      <c r="AE5090" s="13"/>
      <c r="AF5090" s="13"/>
      <c r="AG5090" s="6"/>
      <c r="AH5090" s="6"/>
      <c r="AI5090" s="6"/>
      <c r="AJ5090" s="6"/>
    </row>
    <row r="5091" spans="1:36" x14ac:dyDescent="0.35">
      <c r="A5091" s="12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13"/>
      <c r="AE5091" s="13"/>
      <c r="AF5091" s="13"/>
      <c r="AG5091" s="6"/>
      <c r="AH5091" s="6"/>
      <c r="AI5091" s="6"/>
      <c r="AJ5091" s="6"/>
    </row>
    <row r="5092" spans="1:36" x14ac:dyDescent="0.35">
      <c r="A5092" s="12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13"/>
      <c r="AE5092" s="13"/>
      <c r="AF5092" s="13"/>
      <c r="AG5092" s="6"/>
      <c r="AH5092" s="6"/>
      <c r="AI5092" s="6"/>
      <c r="AJ5092" s="6"/>
    </row>
    <row r="5093" spans="1:36" x14ac:dyDescent="0.35">
      <c r="A5093" s="12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13"/>
      <c r="AE5093" s="13"/>
      <c r="AF5093" s="13"/>
      <c r="AG5093" s="6"/>
      <c r="AH5093" s="6"/>
      <c r="AI5093" s="6"/>
      <c r="AJ5093" s="6"/>
    </row>
    <row r="5094" spans="1:36" x14ac:dyDescent="0.35">
      <c r="A5094" s="12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13"/>
      <c r="AE5094" s="13"/>
      <c r="AF5094" s="13"/>
      <c r="AG5094" s="6"/>
      <c r="AH5094" s="6"/>
      <c r="AI5094" s="6"/>
      <c r="AJ5094" s="6"/>
    </row>
    <row r="5095" spans="1:36" x14ac:dyDescent="0.35">
      <c r="A5095" s="12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13"/>
      <c r="AE5095" s="13"/>
      <c r="AF5095" s="13"/>
      <c r="AG5095" s="6"/>
      <c r="AH5095" s="6"/>
      <c r="AI5095" s="6"/>
      <c r="AJ5095" s="6"/>
    </row>
    <row r="5096" spans="1:36" x14ac:dyDescent="0.35">
      <c r="A5096" s="12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13"/>
      <c r="AE5096" s="13"/>
      <c r="AF5096" s="13"/>
      <c r="AG5096" s="6"/>
      <c r="AH5096" s="6"/>
      <c r="AI5096" s="6"/>
      <c r="AJ5096" s="6"/>
    </row>
    <row r="5097" spans="1:36" x14ac:dyDescent="0.35">
      <c r="A5097" s="12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13"/>
      <c r="AE5097" s="13"/>
      <c r="AF5097" s="13"/>
      <c r="AG5097" s="6"/>
      <c r="AH5097" s="6"/>
      <c r="AI5097" s="6"/>
      <c r="AJ5097" s="6"/>
    </row>
    <row r="5098" spans="1:36" x14ac:dyDescent="0.35">
      <c r="A5098" s="12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13"/>
      <c r="AE5098" s="13"/>
      <c r="AF5098" s="13"/>
      <c r="AG5098" s="6"/>
      <c r="AH5098" s="6"/>
      <c r="AI5098" s="6"/>
      <c r="AJ5098" s="6"/>
    </row>
    <row r="5099" spans="1:36" x14ac:dyDescent="0.35">
      <c r="A5099" s="12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13"/>
      <c r="AE5099" s="13"/>
      <c r="AF5099" s="13"/>
      <c r="AG5099" s="6"/>
      <c r="AH5099" s="6"/>
      <c r="AI5099" s="6"/>
      <c r="AJ5099" s="6"/>
    </row>
    <row r="5100" spans="1:36" x14ac:dyDescent="0.35">
      <c r="A5100" s="12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13"/>
      <c r="AE5100" s="13"/>
      <c r="AF5100" s="13"/>
      <c r="AG5100" s="6"/>
      <c r="AH5100" s="6"/>
      <c r="AI5100" s="6"/>
      <c r="AJ5100" s="6"/>
    </row>
    <row r="5101" spans="1:36" x14ac:dyDescent="0.35">
      <c r="A5101" s="12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13"/>
      <c r="AE5101" s="13"/>
      <c r="AF5101" s="13"/>
      <c r="AG5101" s="6"/>
      <c r="AH5101" s="6"/>
      <c r="AI5101" s="6"/>
      <c r="AJ5101" s="6"/>
    </row>
    <row r="5102" spans="1:36" x14ac:dyDescent="0.35">
      <c r="A5102" s="12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13"/>
      <c r="AE5102" s="13"/>
      <c r="AF5102" s="13"/>
      <c r="AG5102" s="6"/>
      <c r="AH5102" s="6"/>
      <c r="AI5102" s="6"/>
      <c r="AJ5102" s="6"/>
    </row>
    <row r="5103" spans="1:36" x14ac:dyDescent="0.35">
      <c r="A5103" s="12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13"/>
      <c r="AE5103" s="13"/>
      <c r="AF5103" s="13"/>
      <c r="AG5103" s="6"/>
      <c r="AH5103" s="6"/>
      <c r="AI5103" s="6"/>
      <c r="AJ5103" s="6"/>
    </row>
    <row r="5104" spans="1:36" x14ac:dyDescent="0.35">
      <c r="A5104" s="12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13"/>
      <c r="AE5104" s="13"/>
      <c r="AF5104" s="13"/>
      <c r="AG5104" s="6"/>
      <c r="AH5104" s="6"/>
      <c r="AI5104" s="6"/>
      <c r="AJ5104" s="6"/>
    </row>
    <row r="5105" spans="1:36" x14ac:dyDescent="0.35">
      <c r="A5105" s="12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13"/>
      <c r="AE5105" s="13"/>
      <c r="AF5105" s="13"/>
      <c r="AG5105" s="6"/>
      <c r="AH5105" s="6"/>
      <c r="AI5105" s="6"/>
      <c r="AJ5105" s="6"/>
    </row>
    <row r="5106" spans="1:36" x14ac:dyDescent="0.35">
      <c r="A5106" s="12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13"/>
      <c r="AE5106" s="13"/>
      <c r="AF5106" s="13"/>
      <c r="AG5106" s="6"/>
      <c r="AH5106" s="6"/>
      <c r="AI5106" s="6"/>
      <c r="AJ5106" s="6"/>
    </row>
    <row r="5107" spans="1:36" x14ac:dyDescent="0.35">
      <c r="A5107" s="12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13"/>
      <c r="AE5107" s="13"/>
      <c r="AF5107" s="13"/>
      <c r="AG5107" s="6"/>
      <c r="AH5107" s="6"/>
      <c r="AI5107" s="6"/>
      <c r="AJ5107" s="6"/>
    </row>
    <row r="5108" spans="1:36" x14ac:dyDescent="0.35">
      <c r="A5108" s="12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13"/>
      <c r="AE5108" s="13"/>
      <c r="AF5108" s="13"/>
      <c r="AG5108" s="6"/>
      <c r="AH5108" s="6"/>
      <c r="AI5108" s="6"/>
      <c r="AJ5108" s="6"/>
    </row>
    <row r="5109" spans="1:36" x14ac:dyDescent="0.35">
      <c r="A5109" s="12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13"/>
      <c r="AE5109" s="13"/>
      <c r="AF5109" s="13"/>
      <c r="AG5109" s="6"/>
      <c r="AH5109" s="6"/>
      <c r="AI5109" s="6"/>
      <c r="AJ5109" s="6"/>
    </row>
    <row r="5110" spans="1:36" x14ac:dyDescent="0.35">
      <c r="A5110" s="12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13"/>
      <c r="AE5110" s="13"/>
      <c r="AF5110" s="13"/>
      <c r="AG5110" s="6"/>
      <c r="AH5110" s="6"/>
      <c r="AI5110" s="6"/>
      <c r="AJ5110" s="6"/>
    </row>
    <row r="5111" spans="1:36" x14ac:dyDescent="0.35">
      <c r="A5111" s="12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13"/>
      <c r="AE5111" s="13"/>
      <c r="AF5111" s="13"/>
      <c r="AG5111" s="6"/>
      <c r="AH5111" s="6"/>
      <c r="AI5111" s="6"/>
      <c r="AJ5111" s="6"/>
    </row>
    <row r="5112" spans="1:36" x14ac:dyDescent="0.35">
      <c r="A5112" s="12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13"/>
      <c r="AE5112" s="13"/>
      <c r="AF5112" s="13"/>
      <c r="AG5112" s="6"/>
      <c r="AH5112" s="6"/>
      <c r="AI5112" s="6"/>
      <c r="AJ5112" s="6"/>
    </row>
    <row r="5113" spans="1:36" x14ac:dyDescent="0.35">
      <c r="A5113" s="12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13"/>
      <c r="AE5113" s="13"/>
      <c r="AF5113" s="13"/>
      <c r="AG5113" s="6"/>
      <c r="AH5113" s="6"/>
      <c r="AI5113" s="6"/>
      <c r="AJ5113" s="6"/>
    </row>
    <row r="5114" spans="1:36" x14ac:dyDescent="0.35">
      <c r="A5114" s="12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13"/>
      <c r="AE5114" s="13"/>
      <c r="AF5114" s="13"/>
      <c r="AG5114" s="6"/>
      <c r="AH5114" s="6"/>
      <c r="AI5114" s="6"/>
      <c r="AJ5114" s="6"/>
    </row>
    <row r="5115" spans="1:36" x14ac:dyDescent="0.35">
      <c r="A5115" s="12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13"/>
      <c r="AE5115" s="13"/>
      <c r="AF5115" s="13"/>
      <c r="AG5115" s="6"/>
      <c r="AH5115" s="6"/>
      <c r="AI5115" s="6"/>
      <c r="AJ5115" s="6"/>
    </row>
    <row r="5116" spans="1:36" x14ac:dyDescent="0.35">
      <c r="A5116" s="12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13"/>
      <c r="AE5116" s="13"/>
      <c r="AF5116" s="13"/>
      <c r="AG5116" s="6"/>
      <c r="AH5116" s="6"/>
      <c r="AI5116" s="6"/>
      <c r="AJ5116" s="6"/>
    </row>
    <row r="5117" spans="1:36" x14ac:dyDescent="0.35">
      <c r="A5117" s="12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13"/>
      <c r="AE5117" s="13"/>
      <c r="AF5117" s="13"/>
      <c r="AG5117" s="6"/>
      <c r="AH5117" s="6"/>
      <c r="AI5117" s="6"/>
      <c r="AJ5117" s="6"/>
    </row>
    <row r="5118" spans="1:36" x14ac:dyDescent="0.35">
      <c r="A5118" s="12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13"/>
      <c r="AE5118" s="13"/>
      <c r="AF5118" s="13"/>
      <c r="AG5118" s="6"/>
      <c r="AH5118" s="6"/>
      <c r="AI5118" s="6"/>
      <c r="AJ5118" s="6"/>
    </row>
    <row r="5119" spans="1:36" x14ac:dyDescent="0.35">
      <c r="A5119" s="12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13"/>
      <c r="AE5119" s="13"/>
      <c r="AF5119" s="13"/>
      <c r="AG5119" s="6"/>
      <c r="AH5119" s="6"/>
      <c r="AI5119" s="6"/>
      <c r="AJ5119" s="6"/>
    </row>
    <row r="5120" spans="1:36" x14ac:dyDescent="0.35">
      <c r="A5120" s="12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13"/>
      <c r="AE5120" s="13"/>
      <c r="AF5120" s="13"/>
      <c r="AG5120" s="6"/>
      <c r="AH5120" s="6"/>
      <c r="AI5120" s="6"/>
      <c r="AJ5120" s="6"/>
    </row>
    <row r="5121" spans="1:36" x14ac:dyDescent="0.35">
      <c r="A5121" s="12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13"/>
      <c r="AE5121" s="13"/>
      <c r="AF5121" s="13"/>
      <c r="AG5121" s="6"/>
      <c r="AH5121" s="6"/>
      <c r="AI5121" s="6"/>
      <c r="AJ5121" s="6"/>
    </row>
    <row r="5122" spans="1:36" x14ac:dyDescent="0.35">
      <c r="A5122" s="12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13"/>
      <c r="AE5122" s="13"/>
      <c r="AF5122" s="13"/>
      <c r="AG5122" s="6"/>
      <c r="AH5122" s="6"/>
      <c r="AI5122" s="6"/>
      <c r="AJ5122" s="6"/>
    </row>
    <row r="5123" spans="1:36" x14ac:dyDescent="0.35">
      <c r="A5123" s="12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13"/>
      <c r="AE5123" s="13"/>
      <c r="AF5123" s="13"/>
      <c r="AG5123" s="6"/>
      <c r="AH5123" s="6"/>
      <c r="AI5123" s="6"/>
      <c r="AJ5123" s="6"/>
    </row>
    <row r="5124" spans="1:36" x14ac:dyDescent="0.35">
      <c r="A5124" s="12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13"/>
      <c r="AE5124" s="13"/>
      <c r="AF5124" s="13"/>
      <c r="AG5124" s="6"/>
      <c r="AH5124" s="6"/>
      <c r="AI5124" s="6"/>
      <c r="AJ5124" s="6"/>
    </row>
    <row r="5125" spans="1:36" x14ac:dyDescent="0.35">
      <c r="A5125" s="12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13"/>
      <c r="AE5125" s="13"/>
      <c r="AF5125" s="13"/>
      <c r="AG5125" s="6"/>
      <c r="AH5125" s="6"/>
      <c r="AI5125" s="6"/>
      <c r="AJ5125" s="6"/>
    </row>
    <row r="5126" spans="1:36" x14ac:dyDescent="0.35">
      <c r="A5126" s="12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13"/>
      <c r="AE5126" s="13"/>
      <c r="AF5126" s="13"/>
      <c r="AG5126" s="6"/>
      <c r="AH5126" s="6"/>
      <c r="AI5126" s="6"/>
      <c r="AJ5126" s="6"/>
    </row>
    <row r="5127" spans="1:36" x14ac:dyDescent="0.35">
      <c r="A5127" s="12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13"/>
      <c r="AE5127" s="13"/>
      <c r="AF5127" s="13"/>
      <c r="AG5127" s="6"/>
      <c r="AH5127" s="6"/>
      <c r="AI5127" s="6"/>
      <c r="AJ5127" s="6"/>
    </row>
    <row r="5128" spans="1:36" x14ac:dyDescent="0.35">
      <c r="A5128" s="12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13"/>
      <c r="AE5128" s="13"/>
      <c r="AF5128" s="13"/>
      <c r="AG5128" s="6"/>
      <c r="AH5128" s="6"/>
      <c r="AI5128" s="6"/>
      <c r="AJ5128" s="6"/>
    </row>
    <row r="5129" spans="1:36" x14ac:dyDescent="0.35">
      <c r="A5129" s="12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13"/>
      <c r="AE5129" s="13"/>
      <c r="AF5129" s="13"/>
      <c r="AG5129" s="6"/>
      <c r="AH5129" s="6"/>
      <c r="AI5129" s="6"/>
      <c r="AJ5129" s="6"/>
    </row>
    <row r="5130" spans="1:36" x14ac:dyDescent="0.35">
      <c r="A5130" s="12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13"/>
      <c r="AE5130" s="13"/>
      <c r="AF5130" s="13"/>
      <c r="AG5130" s="6"/>
      <c r="AH5130" s="6"/>
      <c r="AI5130" s="6"/>
      <c r="AJ5130" s="6"/>
    </row>
    <row r="5131" spans="1:36" x14ac:dyDescent="0.35">
      <c r="A5131" s="12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13"/>
      <c r="AE5131" s="13"/>
      <c r="AF5131" s="13"/>
      <c r="AG5131" s="6"/>
      <c r="AH5131" s="6"/>
      <c r="AI5131" s="6"/>
      <c r="AJ5131" s="6"/>
    </row>
    <row r="5132" spans="1:36" x14ac:dyDescent="0.35">
      <c r="A5132" s="12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13"/>
      <c r="AE5132" s="13"/>
      <c r="AF5132" s="13"/>
      <c r="AG5132" s="6"/>
      <c r="AH5132" s="6"/>
      <c r="AI5132" s="6"/>
      <c r="AJ5132" s="6"/>
    </row>
    <row r="5133" spans="1:36" x14ac:dyDescent="0.35">
      <c r="A5133" s="12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13"/>
      <c r="AE5133" s="13"/>
      <c r="AF5133" s="13"/>
      <c r="AG5133" s="6"/>
      <c r="AH5133" s="6"/>
      <c r="AI5133" s="6"/>
      <c r="AJ5133" s="6"/>
    </row>
    <row r="5134" spans="1:36" x14ac:dyDescent="0.35">
      <c r="A5134" s="12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13"/>
      <c r="AE5134" s="13"/>
      <c r="AF5134" s="13"/>
      <c r="AG5134" s="6"/>
      <c r="AH5134" s="6"/>
      <c r="AI5134" s="6"/>
      <c r="AJ5134" s="6"/>
    </row>
    <row r="5135" spans="1:36" x14ac:dyDescent="0.35">
      <c r="A5135" s="12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13"/>
      <c r="AE5135" s="13"/>
      <c r="AF5135" s="13"/>
      <c r="AG5135" s="6"/>
      <c r="AH5135" s="6"/>
      <c r="AI5135" s="6"/>
      <c r="AJ5135" s="6"/>
    </row>
    <row r="5136" spans="1:36" x14ac:dyDescent="0.35">
      <c r="A5136" s="12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13"/>
      <c r="AE5136" s="13"/>
      <c r="AF5136" s="13"/>
      <c r="AG5136" s="6"/>
      <c r="AH5136" s="6"/>
      <c r="AI5136" s="6"/>
      <c r="AJ5136" s="6"/>
    </row>
    <row r="5137" spans="1:36" x14ac:dyDescent="0.35">
      <c r="A5137" s="12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13"/>
      <c r="AE5137" s="13"/>
      <c r="AF5137" s="13"/>
      <c r="AG5137" s="6"/>
      <c r="AH5137" s="6"/>
      <c r="AI5137" s="6"/>
      <c r="AJ5137" s="6"/>
    </row>
    <row r="5138" spans="1:36" x14ac:dyDescent="0.35">
      <c r="A5138" s="12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13"/>
      <c r="AE5138" s="13"/>
      <c r="AF5138" s="13"/>
      <c r="AG5138" s="6"/>
      <c r="AH5138" s="6"/>
      <c r="AI5138" s="6"/>
      <c r="AJ5138" s="6"/>
    </row>
    <row r="5139" spans="1:36" x14ac:dyDescent="0.35">
      <c r="A5139" s="12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13"/>
      <c r="AE5139" s="13"/>
      <c r="AF5139" s="13"/>
      <c r="AG5139" s="6"/>
      <c r="AH5139" s="6"/>
      <c r="AI5139" s="6"/>
      <c r="AJ5139" s="6"/>
    </row>
    <row r="5140" spans="1:36" x14ac:dyDescent="0.35">
      <c r="A5140" s="12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13"/>
      <c r="AE5140" s="13"/>
      <c r="AF5140" s="13"/>
      <c r="AG5140" s="6"/>
      <c r="AH5140" s="6"/>
      <c r="AI5140" s="6"/>
      <c r="AJ5140" s="6"/>
    </row>
    <row r="5141" spans="1:36" x14ac:dyDescent="0.35">
      <c r="A5141" s="12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13"/>
      <c r="AE5141" s="13"/>
      <c r="AF5141" s="13"/>
      <c r="AG5141" s="6"/>
      <c r="AH5141" s="6"/>
      <c r="AI5141" s="6"/>
      <c r="AJ5141" s="6"/>
    </row>
    <row r="5142" spans="1:36" x14ac:dyDescent="0.35">
      <c r="A5142" s="12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13"/>
      <c r="AE5142" s="13"/>
      <c r="AF5142" s="13"/>
      <c r="AG5142" s="6"/>
      <c r="AH5142" s="6"/>
      <c r="AI5142" s="6"/>
      <c r="AJ5142" s="6"/>
    </row>
    <row r="5143" spans="1:36" x14ac:dyDescent="0.35">
      <c r="A5143" s="12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13"/>
      <c r="AE5143" s="13"/>
      <c r="AF5143" s="13"/>
      <c r="AG5143" s="6"/>
      <c r="AH5143" s="6"/>
      <c r="AI5143" s="6"/>
      <c r="AJ5143" s="6"/>
    </row>
    <row r="5144" spans="1:36" x14ac:dyDescent="0.35">
      <c r="A5144" s="12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13"/>
      <c r="AE5144" s="13"/>
      <c r="AF5144" s="13"/>
      <c r="AG5144" s="6"/>
      <c r="AH5144" s="6"/>
      <c r="AI5144" s="6"/>
      <c r="AJ5144" s="6"/>
    </row>
    <row r="5145" spans="1:36" x14ac:dyDescent="0.35">
      <c r="A5145" s="12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13"/>
      <c r="AE5145" s="13"/>
      <c r="AF5145" s="13"/>
      <c r="AG5145" s="6"/>
      <c r="AH5145" s="6"/>
      <c r="AI5145" s="6"/>
      <c r="AJ5145" s="6"/>
    </row>
    <row r="5146" spans="1:36" x14ac:dyDescent="0.35">
      <c r="A5146" s="12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13"/>
      <c r="AE5146" s="13"/>
      <c r="AF5146" s="13"/>
      <c r="AG5146" s="6"/>
      <c r="AH5146" s="6"/>
      <c r="AI5146" s="6"/>
      <c r="AJ5146" s="6"/>
    </row>
    <row r="5147" spans="1:36" x14ac:dyDescent="0.35">
      <c r="A5147" s="12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13"/>
      <c r="AE5147" s="13"/>
      <c r="AF5147" s="13"/>
      <c r="AG5147" s="6"/>
      <c r="AH5147" s="6"/>
      <c r="AI5147" s="6"/>
      <c r="AJ5147" s="6"/>
    </row>
    <row r="5148" spans="1:36" x14ac:dyDescent="0.35">
      <c r="A5148" s="12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13"/>
      <c r="AE5148" s="13"/>
      <c r="AF5148" s="13"/>
      <c r="AG5148" s="6"/>
      <c r="AH5148" s="6"/>
      <c r="AI5148" s="6"/>
      <c r="AJ5148" s="6"/>
    </row>
    <row r="5149" spans="1:36" x14ac:dyDescent="0.35">
      <c r="A5149" s="12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13"/>
      <c r="AE5149" s="13"/>
      <c r="AF5149" s="13"/>
      <c r="AG5149" s="6"/>
      <c r="AH5149" s="6"/>
      <c r="AI5149" s="6"/>
      <c r="AJ5149" s="6"/>
    </row>
    <row r="5150" spans="1:36" x14ac:dyDescent="0.35">
      <c r="A5150" s="12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13"/>
      <c r="AE5150" s="13"/>
      <c r="AF5150" s="13"/>
      <c r="AG5150" s="6"/>
      <c r="AH5150" s="6"/>
      <c r="AI5150" s="6"/>
      <c r="AJ5150" s="6"/>
    </row>
    <row r="5151" spans="1:36" x14ac:dyDescent="0.35">
      <c r="A5151" s="12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13"/>
      <c r="AE5151" s="13"/>
      <c r="AF5151" s="13"/>
      <c r="AG5151" s="6"/>
      <c r="AH5151" s="6"/>
      <c r="AI5151" s="6"/>
      <c r="AJ5151" s="6"/>
    </row>
    <row r="5152" spans="1:36" x14ac:dyDescent="0.35">
      <c r="A5152" s="12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13"/>
      <c r="AE5152" s="13"/>
      <c r="AF5152" s="13"/>
      <c r="AG5152" s="6"/>
      <c r="AH5152" s="6"/>
      <c r="AI5152" s="6"/>
      <c r="AJ5152" s="6"/>
    </row>
    <row r="5153" spans="1:36" x14ac:dyDescent="0.35">
      <c r="A5153" s="12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13"/>
      <c r="AE5153" s="13"/>
      <c r="AF5153" s="13"/>
      <c r="AG5153" s="6"/>
      <c r="AH5153" s="6"/>
      <c r="AI5153" s="6"/>
      <c r="AJ5153" s="6"/>
    </row>
    <row r="5154" spans="1:36" x14ac:dyDescent="0.35">
      <c r="A5154" s="12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13"/>
      <c r="AE5154" s="13"/>
      <c r="AF5154" s="13"/>
      <c r="AG5154" s="6"/>
      <c r="AH5154" s="6"/>
      <c r="AI5154" s="6"/>
      <c r="AJ5154" s="6"/>
    </row>
    <row r="5155" spans="1:36" x14ac:dyDescent="0.35">
      <c r="A5155" s="12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13"/>
      <c r="AE5155" s="13"/>
      <c r="AF5155" s="13"/>
      <c r="AG5155" s="6"/>
      <c r="AH5155" s="6"/>
      <c r="AI5155" s="6"/>
      <c r="AJ5155" s="6"/>
    </row>
    <row r="5156" spans="1:36" x14ac:dyDescent="0.35">
      <c r="A5156" s="12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13"/>
      <c r="AE5156" s="13"/>
      <c r="AF5156" s="13"/>
      <c r="AG5156" s="6"/>
      <c r="AH5156" s="6"/>
      <c r="AI5156" s="6"/>
      <c r="AJ5156" s="6"/>
    </row>
    <row r="5157" spans="1:36" x14ac:dyDescent="0.35">
      <c r="A5157" s="12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13"/>
      <c r="AE5157" s="13"/>
      <c r="AF5157" s="13"/>
      <c r="AG5157" s="6"/>
      <c r="AH5157" s="6"/>
      <c r="AI5157" s="6"/>
      <c r="AJ5157" s="6"/>
    </row>
    <row r="5158" spans="1:36" x14ac:dyDescent="0.35">
      <c r="A5158" s="12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13"/>
      <c r="AE5158" s="13"/>
      <c r="AF5158" s="13"/>
      <c r="AG5158" s="6"/>
      <c r="AH5158" s="6"/>
      <c r="AI5158" s="6"/>
      <c r="AJ5158" s="6"/>
    </row>
    <row r="5159" spans="1:36" x14ac:dyDescent="0.35">
      <c r="A5159" s="12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13"/>
      <c r="AE5159" s="13"/>
      <c r="AF5159" s="13"/>
      <c r="AG5159" s="6"/>
      <c r="AH5159" s="6"/>
      <c r="AI5159" s="6"/>
      <c r="AJ5159" s="6"/>
    </row>
    <row r="5160" spans="1:36" x14ac:dyDescent="0.35">
      <c r="A5160" s="12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13"/>
      <c r="AE5160" s="13"/>
      <c r="AF5160" s="13"/>
      <c r="AG5160" s="6"/>
      <c r="AH5160" s="6"/>
      <c r="AI5160" s="6"/>
      <c r="AJ5160" s="6"/>
    </row>
    <row r="5161" spans="1:36" x14ac:dyDescent="0.35">
      <c r="A5161" s="12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13"/>
      <c r="AE5161" s="13"/>
      <c r="AF5161" s="13"/>
      <c r="AG5161" s="6"/>
      <c r="AH5161" s="6"/>
      <c r="AI5161" s="6"/>
      <c r="AJ5161" s="6"/>
    </row>
    <row r="5162" spans="1:36" x14ac:dyDescent="0.35">
      <c r="A5162" s="12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13"/>
      <c r="AE5162" s="13"/>
      <c r="AF5162" s="13"/>
      <c r="AG5162" s="6"/>
      <c r="AH5162" s="6"/>
      <c r="AI5162" s="6"/>
      <c r="AJ5162" s="6"/>
    </row>
    <row r="5163" spans="1:36" x14ac:dyDescent="0.35">
      <c r="A5163" s="12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13"/>
      <c r="AE5163" s="13"/>
      <c r="AF5163" s="13"/>
      <c r="AG5163" s="6"/>
      <c r="AH5163" s="6"/>
      <c r="AI5163" s="6"/>
      <c r="AJ5163" s="6"/>
    </row>
    <row r="5164" spans="1:36" x14ac:dyDescent="0.35">
      <c r="A5164" s="12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13"/>
      <c r="AE5164" s="13"/>
      <c r="AF5164" s="13"/>
      <c r="AG5164" s="6"/>
      <c r="AH5164" s="6"/>
      <c r="AI5164" s="6"/>
      <c r="AJ5164" s="6"/>
    </row>
    <row r="5165" spans="1:36" x14ac:dyDescent="0.35">
      <c r="A5165" s="12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13"/>
      <c r="AE5165" s="13"/>
      <c r="AF5165" s="13"/>
      <c r="AG5165" s="6"/>
      <c r="AH5165" s="6"/>
      <c r="AI5165" s="6"/>
      <c r="AJ5165" s="6"/>
    </row>
    <row r="5166" spans="1:36" x14ac:dyDescent="0.35">
      <c r="A5166" s="12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13"/>
      <c r="AE5166" s="13"/>
      <c r="AF5166" s="13"/>
      <c r="AG5166" s="6"/>
      <c r="AH5166" s="6"/>
      <c r="AI5166" s="6"/>
      <c r="AJ5166" s="6"/>
    </row>
    <row r="5167" spans="1:36" x14ac:dyDescent="0.35">
      <c r="A5167" s="12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13"/>
      <c r="AE5167" s="13"/>
      <c r="AF5167" s="13"/>
      <c r="AG5167" s="6"/>
      <c r="AH5167" s="6"/>
      <c r="AI5167" s="6"/>
      <c r="AJ5167" s="6"/>
    </row>
    <row r="5168" spans="1:36" x14ac:dyDescent="0.35">
      <c r="A5168" s="12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13"/>
      <c r="AE5168" s="13"/>
      <c r="AF5168" s="13"/>
      <c r="AG5168" s="6"/>
      <c r="AH5168" s="6"/>
      <c r="AI5168" s="6"/>
      <c r="AJ5168" s="6"/>
    </row>
    <row r="5169" spans="1:36" x14ac:dyDescent="0.35">
      <c r="A5169" s="12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13"/>
      <c r="AE5169" s="13"/>
      <c r="AF5169" s="13"/>
      <c r="AG5169" s="6"/>
      <c r="AH5169" s="6"/>
      <c r="AI5169" s="6"/>
      <c r="AJ5169" s="6"/>
    </row>
    <row r="5170" spans="1:36" x14ac:dyDescent="0.35">
      <c r="A5170" s="12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13"/>
      <c r="AE5170" s="13"/>
      <c r="AF5170" s="13"/>
      <c r="AG5170" s="6"/>
      <c r="AH5170" s="6"/>
      <c r="AI5170" s="6"/>
      <c r="AJ5170" s="6"/>
    </row>
    <row r="5171" spans="1:36" x14ac:dyDescent="0.35">
      <c r="A5171" s="12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13"/>
      <c r="AE5171" s="13"/>
      <c r="AF5171" s="13"/>
      <c r="AG5171" s="6"/>
      <c r="AH5171" s="6"/>
      <c r="AI5171" s="6"/>
      <c r="AJ5171" s="6"/>
    </row>
    <row r="5172" spans="1:36" x14ac:dyDescent="0.35">
      <c r="A5172" s="12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13"/>
      <c r="AE5172" s="13"/>
      <c r="AF5172" s="13"/>
      <c r="AG5172" s="6"/>
      <c r="AH5172" s="6"/>
      <c r="AI5172" s="6"/>
      <c r="AJ5172" s="6"/>
    </row>
    <row r="5173" spans="1:36" x14ac:dyDescent="0.35">
      <c r="A5173" s="12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13"/>
      <c r="AE5173" s="13"/>
      <c r="AF5173" s="13"/>
      <c r="AG5173" s="6"/>
      <c r="AH5173" s="6"/>
      <c r="AI5173" s="6"/>
      <c r="AJ5173" s="6"/>
    </row>
    <row r="5174" spans="1:36" x14ac:dyDescent="0.35">
      <c r="A5174" s="12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13"/>
      <c r="AE5174" s="13"/>
      <c r="AF5174" s="13"/>
      <c r="AG5174" s="6"/>
      <c r="AH5174" s="6"/>
      <c r="AI5174" s="6"/>
      <c r="AJ5174" s="6"/>
    </row>
    <row r="5175" spans="1:36" x14ac:dyDescent="0.35">
      <c r="A5175" s="12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13"/>
      <c r="AE5175" s="13"/>
      <c r="AF5175" s="13"/>
      <c r="AG5175" s="6"/>
      <c r="AH5175" s="6"/>
      <c r="AI5175" s="6"/>
      <c r="AJ5175" s="6"/>
    </row>
    <row r="5176" spans="1:36" x14ac:dyDescent="0.35">
      <c r="A5176" s="12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13"/>
      <c r="AE5176" s="13"/>
      <c r="AF5176" s="13"/>
      <c r="AG5176" s="6"/>
      <c r="AH5176" s="6"/>
      <c r="AI5176" s="6"/>
      <c r="AJ5176" s="6"/>
    </row>
    <row r="5177" spans="1:36" x14ac:dyDescent="0.35">
      <c r="A5177" s="12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13"/>
      <c r="AE5177" s="13"/>
      <c r="AF5177" s="13"/>
      <c r="AG5177" s="6"/>
      <c r="AH5177" s="6"/>
      <c r="AI5177" s="6"/>
      <c r="AJ5177" s="6"/>
    </row>
    <row r="5178" spans="1:36" x14ac:dyDescent="0.35">
      <c r="A5178" s="12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13"/>
      <c r="AE5178" s="13"/>
      <c r="AF5178" s="13"/>
      <c r="AG5178" s="6"/>
      <c r="AH5178" s="6"/>
      <c r="AI5178" s="6"/>
      <c r="AJ5178" s="6"/>
    </row>
    <row r="5179" spans="1:36" x14ac:dyDescent="0.35">
      <c r="A5179" s="12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13"/>
      <c r="AE5179" s="13"/>
      <c r="AF5179" s="13"/>
      <c r="AG5179" s="6"/>
      <c r="AH5179" s="6"/>
      <c r="AI5179" s="6"/>
      <c r="AJ5179" s="6"/>
    </row>
    <row r="5180" spans="1:36" x14ac:dyDescent="0.35">
      <c r="A5180" s="12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13"/>
      <c r="AE5180" s="13"/>
      <c r="AF5180" s="13"/>
      <c r="AG5180" s="6"/>
      <c r="AH5180" s="6"/>
      <c r="AI5180" s="6"/>
      <c r="AJ5180" s="6"/>
    </row>
    <row r="5181" spans="1:36" x14ac:dyDescent="0.35">
      <c r="A5181" s="12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13"/>
      <c r="AE5181" s="13"/>
      <c r="AF5181" s="13"/>
      <c r="AG5181" s="6"/>
      <c r="AH5181" s="6"/>
      <c r="AI5181" s="6"/>
      <c r="AJ5181" s="6"/>
    </row>
    <row r="5182" spans="1:36" x14ac:dyDescent="0.35">
      <c r="A5182" s="12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13"/>
      <c r="AE5182" s="13"/>
      <c r="AF5182" s="13"/>
      <c r="AG5182" s="6"/>
      <c r="AH5182" s="6"/>
      <c r="AI5182" s="6"/>
      <c r="AJ5182" s="6"/>
    </row>
    <row r="5183" spans="1:36" x14ac:dyDescent="0.35">
      <c r="A5183" s="12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13"/>
      <c r="AE5183" s="13"/>
      <c r="AF5183" s="13"/>
      <c r="AG5183" s="6"/>
      <c r="AH5183" s="6"/>
      <c r="AI5183" s="6"/>
      <c r="AJ5183" s="6"/>
    </row>
    <row r="5184" spans="1:36" x14ac:dyDescent="0.35">
      <c r="A5184" s="12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13"/>
      <c r="AE5184" s="13"/>
      <c r="AF5184" s="13"/>
      <c r="AG5184" s="6"/>
      <c r="AH5184" s="6"/>
      <c r="AI5184" s="6"/>
      <c r="AJ5184" s="6"/>
    </row>
    <row r="5185" spans="1:36" x14ac:dyDescent="0.35">
      <c r="A5185" s="12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13"/>
      <c r="AE5185" s="13"/>
      <c r="AF5185" s="13"/>
      <c r="AG5185" s="6"/>
      <c r="AH5185" s="6"/>
      <c r="AI5185" s="6"/>
      <c r="AJ5185" s="6"/>
    </row>
    <row r="5186" spans="1:36" x14ac:dyDescent="0.35">
      <c r="A5186" s="12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13"/>
      <c r="AE5186" s="13"/>
      <c r="AF5186" s="13"/>
      <c r="AG5186" s="6"/>
      <c r="AH5186" s="6"/>
      <c r="AI5186" s="6"/>
      <c r="AJ5186" s="6"/>
    </row>
    <row r="5187" spans="1:36" x14ac:dyDescent="0.35">
      <c r="A5187" s="12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13"/>
      <c r="AE5187" s="13"/>
      <c r="AF5187" s="13"/>
      <c r="AG5187" s="6"/>
      <c r="AH5187" s="6"/>
      <c r="AI5187" s="6"/>
      <c r="AJ5187" s="6"/>
    </row>
    <row r="5188" spans="1:36" x14ac:dyDescent="0.35">
      <c r="A5188" s="12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13"/>
      <c r="AE5188" s="13"/>
      <c r="AF5188" s="13"/>
      <c r="AG5188" s="6"/>
      <c r="AH5188" s="6"/>
      <c r="AI5188" s="6"/>
      <c r="AJ5188" s="6"/>
    </row>
    <row r="5189" spans="1:36" x14ac:dyDescent="0.35">
      <c r="A5189" s="12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13"/>
      <c r="AE5189" s="13"/>
      <c r="AF5189" s="13"/>
      <c r="AG5189" s="6"/>
      <c r="AH5189" s="6"/>
      <c r="AI5189" s="6"/>
      <c r="AJ5189" s="6"/>
    </row>
    <row r="5190" spans="1:36" x14ac:dyDescent="0.35">
      <c r="A5190" s="12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13"/>
      <c r="AE5190" s="13"/>
      <c r="AF5190" s="13"/>
      <c r="AG5190" s="6"/>
      <c r="AH5190" s="6"/>
      <c r="AI5190" s="6"/>
      <c r="AJ5190" s="6"/>
    </row>
    <row r="5191" spans="1:36" x14ac:dyDescent="0.35">
      <c r="A5191" s="12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13"/>
      <c r="AE5191" s="13"/>
      <c r="AF5191" s="13"/>
      <c r="AG5191" s="6"/>
      <c r="AH5191" s="6"/>
      <c r="AI5191" s="6"/>
      <c r="AJ5191" s="6"/>
    </row>
    <row r="5192" spans="1:36" x14ac:dyDescent="0.35">
      <c r="A5192" s="12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13"/>
      <c r="AE5192" s="13"/>
      <c r="AF5192" s="13"/>
      <c r="AG5192" s="6"/>
      <c r="AH5192" s="6"/>
      <c r="AI5192" s="6"/>
      <c r="AJ5192" s="6"/>
    </row>
    <row r="5193" spans="1:36" x14ac:dyDescent="0.35">
      <c r="A5193" s="12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13"/>
      <c r="AE5193" s="13"/>
      <c r="AF5193" s="13"/>
      <c r="AG5193" s="6"/>
      <c r="AH5193" s="6"/>
      <c r="AI5193" s="6"/>
      <c r="AJ5193" s="6"/>
    </row>
    <row r="5194" spans="1:36" x14ac:dyDescent="0.35">
      <c r="A5194" s="12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13"/>
      <c r="AE5194" s="13"/>
      <c r="AF5194" s="13"/>
      <c r="AG5194" s="6"/>
      <c r="AH5194" s="6"/>
      <c r="AI5194" s="6"/>
      <c r="AJ5194" s="6"/>
    </row>
    <row r="5195" spans="1:36" x14ac:dyDescent="0.35">
      <c r="A5195" s="12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13"/>
      <c r="AE5195" s="13"/>
      <c r="AF5195" s="13"/>
      <c r="AG5195" s="6"/>
      <c r="AH5195" s="6"/>
      <c r="AI5195" s="6"/>
      <c r="AJ5195" s="6"/>
    </row>
    <row r="5196" spans="1:36" x14ac:dyDescent="0.35">
      <c r="A5196" s="12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13"/>
      <c r="AE5196" s="13"/>
      <c r="AF5196" s="13"/>
      <c r="AG5196" s="6"/>
      <c r="AH5196" s="6"/>
      <c r="AI5196" s="6"/>
      <c r="AJ5196" s="6"/>
    </row>
    <row r="5197" spans="1:36" x14ac:dyDescent="0.35">
      <c r="A5197" s="12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13"/>
      <c r="AE5197" s="13"/>
      <c r="AF5197" s="13"/>
      <c r="AG5197" s="6"/>
      <c r="AH5197" s="6"/>
      <c r="AI5197" s="6"/>
      <c r="AJ5197" s="6"/>
    </row>
    <row r="5198" spans="1:36" x14ac:dyDescent="0.35">
      <c r="A5198" s="12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13"/>
      <c r="AE5198" s="13"/>
      <c r="AF5198" s="13"/>
      <c r="AG5198" s="6"/>
      <c r="AH5198" s="6"/>
      <c r="AI5198" s="6"/>
      <c r="AJ5198" s="6"/>
    </row>
    <row r="5199" spans="1:36" x14ac:dyDescent="0.35">
      <c r="A5199" s="12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13"/>
      <c r="AE5199" s="13"/>
      <c r="AF5199" s="13"/>
      <c r="AG5199" s="6"/>
      <c r="AH5199" s="6"/>
      <c r="AI5199" s="6"/>
      <c r="AJ5199" s="6"/>
    </row>
    <row r="5200" spans="1:36" x14ac:dyDescent="0.35">
      <c r="A5200" s="12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13"/>
      <c r="AE5200" s="13"/>
      <c r="AF5200" s="13"/>
      <c r="AG5200" s="6"/>
      <c r="AH5200" s="6"/>
      <c r="AI5200" s="6"/>
      <c r="AJ5200" s="6"/>
    </row>
    <row r="5201" spans="1:36" x14ac:dyDescent="0.35">
      <c r="A5201" s="12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13"/>
      <c r="AE5201" s="13"/>
      <c r="AF5201" s="13"/>
      <c r="AG5201" s="6"/>
      <c r="AH5201" s="6"/>
      <c r="AI5201" s="6"/>
      <c r="AJ5201" s="6"/>
    </row>
    <row r="5202" spans="1:36" x14ac:dyDescent="0.35">
      <c r="A5202" s="12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13"/>
      <c r="AE5202" s="13"/>
      <c r="AF5202" s="13"/>
      <c r="AG5202" s="6"/>
      <c r="AH5202" s="6"/>
      <c r="AI5202" s="6"/>
      <c r="AJ5202" s="6"/>
    </row>
    <row r="5203" spans="1:36" x14ac:dyDescent="0.35">
      <c r="A5203" s="12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13"/>
      <c r="AE5203" s="13"/>
      <c r="AF5203" s="13"/>
      <c r="AG5203" s="6"/>
      <c r="AH5203" s="6"/>
      <c r="AI5203" s="6"/>
      <c r="AJ5203" s="6"/>
    </row>
    <row r="5204" spans="1:36" x14ac:dyDescent="0.35">
      <c r="A5204" s="12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13"/>
      <c r="AE5204" s="13"/>
      <c r="AF5204" s="13"/>
      <c r="AG5204" s="6"/>
      <c r="AH5204" s="6"/>
      <c r="AI5204" s="6"/>
      <c r="AJ5204" s="6"/>
    </row>
    <row r="5205" spans="1:36" x14ac:dyDescent="0.35">
      <c r="A5205" s="12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13"/>
      <c r="AE5205" s="13"/>
      <c r="AF5205" s="13"/>
      <c r="AG5205" s="6"/>
      <c r="AH5205" s="6"/>
      <c r="AI5205" s="6"/>
      <c r="AJ5205" s="6"/>
    </row>
    <row r="5206" spans="1:36" x14ac:dyDescent="0.35">
      <c r="A5206" s="12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13"/>
      <c r="AE5206" s="13"/>
      <c r="AF5206" s="13"/>
      <c r="AG5206" s="6"/>
      <c r="AH5206" s="6"/>
      <c r="AI5206" s="6"/>
      <c r="AJ5206" s="6"/>
    </row>
    <row r="5207" spans="1:36" x14ac:dyDescent="0.35">
      <c r="A5207" s="12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13"/>
      <c r="AE5207" s="13"/>
      <c r="AF5207" s="13"/>
      <c r="AG5207" s="6"/>
      <c r="AH5207" s="6"/>
      <c r="AI5207" s="6"/>
      <c r="AJ5207" s="6"/>
    </row>
    <row r="5208" spans="1:36" x14ac:dyDescent="0.35">
      <c r="A5208" s="12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13"/>
      <c r="AE5208" s="13"/>
      <c r="AF5208" s="13"/>
      <c r="AG5208" s="6"/>
      <c r="AH5208" s="6"/>
      <c r="AI5208" s="6"/>
      <c r="AJ5208" s="6"/>
    </row>
    <row r="5209" spans="1:36" x14ac:dyDescent="0.35">
      <c r="A5209" s="12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13"/>
      <c r="AE5209" s="13"/>
      <c r="AF5209" s="13"/>
      <c r="AG5209" s="6"/>
      <c r="AH5209" s="6"/>
      <c r="AI5209" s="6"/>
      <c r="AJ5209" s="6"/>
    </row>
    <row r="5210" spans="1:36" x14ac:dyDescent="0.35">
      <c r="A5210" s="12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13"/>
      <c r="AE5210" s="13"/>
      <c r="AF5210" s="13"/>
      <c r="AG5210" s="6"/>
      <c r="AH5210" s="6"/>
      <c r="AI5210" s="6"/>
      <c r="AJ5210" s="6"/>
    </row>
    <row r="5211" spans="1:36" x14ac:dyDescent="0.35">
      <c r="A5211" s="12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13"/>
      <c r="AE5211" s="13"/>
      <c r="AF5211" s="13"/>
      <c r="AG5211" s="6"/>
      <c r="AH5211" s="6"/>
      <c r="AI5211" s="6"/>
      <c r="AJ5211" s="6"/>
    </row>
    <row r="5212" spans="1:36" x14ac:dyDescent="0.35">
      <c r="A5212" s="12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13"/>
      <c r="AE5212" s="13"/>
      <c r="AF5212" s="13"/>
      <c r="AG5212" s="6"/>
      <c r="AH5212" s="6"/>
      <c r="AI5212" s="6"/>
      <c r="AJ5212" s="6"/>
    </row>
    <row r="5213" spans="1:36" x14ac:dyDescent="0.35">
      <c r="A5213" s="12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13"/>
      <c r="AE5213" s="13"/>
      <c r="AF5213" s="13"/>
      <c r="AG5213" s="6"/>
      <c r="AH5213" s="6"/>
      <c r="AI5213" s="6"/>
      <c r="AJ5213" s="6"/>
    </row>
    <row r="5214" spans="1:36" x14ac:dyDescent="0.35">
      <c r="A5214" s="12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13"/>
      <c r="AE5214" s="13"/>
      <c r="AF5214" s="13"/>
      <c r="AG5214" s="6"/>
      <c r="AH5214" s="6"/>
      <c r="AI5214" s="6"/>
      <c r="AJ5214" s="6"/>
    </row>
    <row r="5215" spans="1:36" x14ac:dyDescent="0.35">
      <c r="A5215" s="12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13"/>
      <c r="AE5215" s="13"/>
      <c r="AF5215" s="13"/>
      <c r="AG5215" s="6"/>
      <c r="AH5215" s="6"/>
      <c r="AI5215" s="6"/>
      <c r="AJ5215" s="6"/>
    </row>
    <row r="5216" spans="1:36" x14ac:dyDescent="0.35">
      <c r="A5216" s="12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13"/>
      <c r="AE5216" s="13"/>
      <c r="AF5216" s="13"/>
      <c r="AG5216" s="6"/>
      <c r="AH5216" s="6"/>
      <c r="AI5216" s="6"/>
      <c r="AJ5216" s="6"/>
    </row>
    <row r="5217" spans="1:36" x14ac:dyDescent="0.35">
      <c r="A5217" s="12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13"/>
      <c r="AE5217" s="13"/>
      <c r="AF5217" s="13"/>
      <c r="AG5217" s="6"/>
      <c r="AH5217" s="6"/>
      <c r="AI5217" s="6"/>
      <c r="AJ5217" s="6"/>
    </row>
    <row r="5218" spans="1:36" x14ac:dyDescent="0.35">
      <c r="A5218" s="12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13"/>
      <c r="AE5218" s="13"/>
      <c r="AF5218" s="13"/>
      <c r="AG5218" s="6"/>
      <c r="AH5218" s="6"/>
      <c r="AI5218" s="6"/>
      <c r="AJ5218" s="6"/>
    </row>
    <row r="5219" spans="1:36" x14ac:dyDescent="0.35">
      <c r="A5219" s="12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13"/>
      <c r="AE5219" s="13"/>
      <c r="AF5219" s="13"/>
      <c r="AG5219" s="6"/>
      <c r="AH5219" s="6"/>
      <c r="AI5219" s="6"/>
      <c r="AJ5219" s="6"/>
    </row>
    <row r="5220" spans="1:36" x14ac:dyDescent="0.35">
      <c r="A5220" s="12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13"/>
      <c r="AE5220" s="13"/>
      <c r="AF5220" s="13"/>
      <c r="AG5220" s="6"/>
      <c r="AH5220" s="6"/>
      <c r="AI5220" s="6"/>
      <c r="AJ5220" s="6"/>
    </row>
    <row r="5221" spans="1:36" x14ac:dyDescent="0.35">
      <c r="A5221" s="12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13"/>
      <c r="AE5221" s="13"/>
      <c r="AF5221" s="13"/>
      <c r="AG5221" s="6"/>
      <c r="AH5221" s="6"/>
      <c r="AI5221" s="6"/>
      <c r="AJ5221" s="6"/>
    </row>
    <row r="5222" spans="1:36" x14ac:dyDescent="0.35">
      <c r="A5222" s="12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13"/>
      <c r="AE5222" s="13"/>
      <c r="AF5222" s="13"/>
      <c r="AG5222" s="6"/>
      <c r="AH5222" s="6"/>
      <c r="AI5222" s="6"/>
      <c r="AJ5222" s="6"/>
    </row>
    <row r="5223" spans="1:36" x14ac:dyDescent="0.35">
      <c r="A5223" s="12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13"/>
      <c r="AE5223" s="13"/>
      <c r="AF5223" s="13"/>
      <c r="AG5223" s="6"/>
      <c r="AH5223" s="6"/>
      <c r="AI5223" s="6"/>
      <c r="AJ5223" s="6"/>
    </row>
    <row r="5224" spans="1:36" x14ac:dyDescent="0.35">
      <c r="A5224" s="12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13"/>
      <c r="AE5224" s="13"/>
      <c r="AF5224" s="13"/>
      <c r="AG5224" s="6"/>
      <c r="AH5224" s="6"/>
      <c r="AI5224" s="6"/>
      <c r="AJ5224" s="6"/>
    </row>
    <row r="5225" spans="1:36" x14ac:dyDescent="0.35">
      <c r="A5225" s="12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13"/>
      <c r="AE5225" s="13"/>
      <c r="AF5225" s="13"/>
      <c r="AG5225" s="6"/>
      <c r="AH5225" s="6"/>
      <c r="AI5225" s="6"/>
      <c r="AJ5225" s="6"/>
    </row>
    <row r="5226" spans="1:36" x14ac:dyDescent="0.35">
      <c r="A5226" s="12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13"/>
      <c r="AE5226" s="13"/>
      <c r="AF5226" s="13"/>
      <c r="AG5226" s="6"/>
      <c r="AH5226" s="6"/>
      <c r="AI5226" s="6"/>
      <c r="AJ5226" s="6"/>
    </row>
    <row r="5227" spans="1:36" x14ac:dyDescent="0.35">
      <c r="A5227" s="12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13"/>
      <c r="AE5227" s="13"/>
      <c r="AF5227" s="13"/>
      <c r="AG5227" s="6"/>
      <c r="AH5227" s="6"/>
      <c r="AI5227" s="6"/>
      <c r="AJ5227" s="6"/>
    </row>
    <row r="5228" spans="1:36" x14ac:dyDescent="0.35">
      <c r="A5228" s="12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13"/>
      <c r="AE5228" s="13"/>
      <c r="AF5228" s="13"/>
      <c r="AG5228" s="6"/>
      <c r="AH5228" s="6"/>
      <c r="AI5228" s="6"/>
      <c r="AJ5228" s="6"/>
    </row>
    <row r="5229" spans="1:36" x14ac:dyDescent="0.35">
      <c r="A5229" s="12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13"/>
      <c r="AE5229" s="13"/>
      <c r="AF5229" s="13"/>
      <c r="AG5229" s="6"/>
      <c r="AH5229" s="6"/>
      <c r="AI5229" s="6"/>
      <c r="AJ5229" s="6"/>
    </row>
    <row r="5230" spans="1:36" x14ac:dyDescent="0.35">
      <c r="A5230" s="12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13"/>
      <c r="AE5230" s="13"/>
      <c r="AF5230" s="13"/>
      <c r="AG5230" s="6"/>
      <c r="AH5230" s="6"/>
      <c r="AI5230" s="6"/>
      <c r="AJ5230" s="6"/>
    </row>
    <row r="5231" spans="1:36" x14ac:dyDescent="0.35">
      <c r="A5231" s="12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13"/>
      <c r="AE5231" s="13"/>
      <c r="AF5231" s="13"/>
      <c r="AG5231" s="6"/>
      <c r="AH5231" s="6"/>
      <c r="AI5231" s="6"/>
      <c r="AJ5231" s="6"/>
    </row>
    <row r="5232" spans="1:36" x14ac:dyDescent="0.35">
      <c r="A5232" s="12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13"/>
      <c r="AE5232" s="13"/>
      <c r="AF5232" s="13"/>
      <c r="AG5232" s="6"/>
      <c r="AH5232" s="6"/>
      <c r="AI5232" s="6"/>
      <c r="AJ5232" s="6"/>
    </row>
    <row r="5233" spans="1:36" x14ac:dyDescent="0.35">
      <c r="A5233" s="12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13"/>
      <c r="AE5233" s="13"/>
      <c r="AF5233" s="13"/>
      <c r="AG5233" s="6"/>
      <c r="AH5233" s="6"/>
      <c r="AI5233" s="6"/>
      <c r="AJ5233" s="6"/>
    </row>
    <row r="5234" spans="1:36" x14ac:dyDescent="0.35">
      <c r="A5234" s="12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13"/>
      <c r="AE5234" s="13"/>
      <c r="AF5234" s="13"/>
      <c r="AG5234" s="6"/>
      <c r="AH5234" s="6"/>
      <c r="AI5234" s="6"/>
      <c r="AJ5234" s="6"/>
    </row>
    <row r="5235" spans="1:36" x14ac:dyDescent="0.35">
      <c r="A5235" s="12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13"/>
      <c r="AE5235" s="13"/>
      <c r="AF5235" s="13"/>
      <c r="AG5235" s="6"/>
      <c r="AH5235" s="6"/>
      <c r="AI5235" s="6"/>
      <c r="AJ5235" s="6"/>
    </row>
    <row r="5236" spans="1:36" x14ac:dyDescent="0.35">
      <c r="A5236" s="12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13"/>
      <c r="AE5236" s="13"/>
      <c r="AF5236" s="13"/>
      <c r="AG5236" s="6"/>
      <c r="AH5236" s="6"/>
      <c r="AI5236" s="6"/>
      <c r="AJ5236" s="6"/>
    </row>
    <row r="5237" spans="1:36" x14ac:dyDescent="0.35">
      <c r="A5237" s="12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13"/>
      <c r="AE5237" s="13"/>
      <c r="AF5237" s="13"/>
      <c r="AG5237" s="6"/>
      <c r="AH5237" s="6"/>
      <c r="AI5237" s="6"/>
      <c r="AJ5237" s="6"/>
    </row>
    <row r="5238" spans="1:36" x14ac:dyDescent="0.35">
      <c r="A5238" s="12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13"/>
      <c r="AE5238" s="13"/>
      <c r="AF5238" s="13"/>
      <c r="AG5238" s="6"/>
      <c r="AH5238" s="6"/>
      <c r="AI5238" s="6"/>
      <c r="AJ5238" s="6"/>
    </row>
    <row r="5239" spans="1:36" x14ac:dyDescent="0.35">
      <c r="A5239" s="12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13"/>
      <c r="AE5239" s="13"/>
      <c r="AF5239" s="13"/>
      <c r="AG5239" s="6"/>
      <c r="AH5239" s="6"/>
      <c r="AI5239" s="6"/>
      <c r="AJ5239" s="6"/>
    </row>
    <row r="5240" spans="1:36" x14ac:dyDescent="0.35">
      <c r="A5240" s="12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13"/>
      <c r="AE5240" s="13"/>
      <c r="AF5240" s="13"/>
      <c r="AG5240" s="6"/>
      <c r="AH5240" s="6"/>
      <c r="AI5240" s="6"/>
      <c r="AJ5240" s="6"/>
    </row>
    <row r="5241" spans="1:36" x14ac:dyDescent="0.35">
      <c r="A5241" s="12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13"/>
      <c r="AE5241" s="13"/>
      <c r="AF5241" s="13"/>
      <c r="AG5241" s="6"/>
      <c r="AH5241" s="6"/>
      <c r="AI5241" s="6"/>
      <c r="AJ5241" s="6"/>
    </row>
    <row r="5242" spans="1:36" x14ac:dyDescent="0.35">
      <c r="A5242" s="12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13"/>
      <c r="AE5242" s="13"/>
      <c r="AF5242" s="13"/>
      <c r="AG5242" s="6"/>
      <c r="AH5242" s="6"/>
      <c r="AI5242" s="6"/>
      <c r="AJ5242" s="6"/>
    </row>
    <row r="5243" spans="1:36" x14ac:dyDescent="0.35">
      <c r="A5243" s="12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13"/>
      <c r="AE5243" s="13"/>
      <c r="AF5243" s="13"/>
      <c r="AG5243" s="6"/>
      <c r="AH5243" s="6"/>
      <c r="AI5243" s="6"/>
      <c r="AJ5243" s="6"/>
    </row>
    <row r="5244" spans="1:36" x14ac:dyDescent="0.35">
      <c r="A5244" s="12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13"/>
      <c r="AE5244" s="13"/>
      <c r="AF5244" s="13"/>
      <c r="AG5244" s="6"/>
      <c r="AH5244" s="6"/>
      <c r="AI5244" s="6"/>
      <c r="AJ5244" s="6"/>
    </row>
    <row r="5245" spans="1:36" x14ac:dyDescent="0.35">
      <c r="A5245" s="12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13"/>
      <c r="AE5245" s="13"/>
      <c r="AF5245" s="13"/>
      <c r="AG5245" s="6"/>
      <c r="AH5245" s="6"/>
      <c r="AI5245" s="6"/>
      <c r="AJ5245" s="6"/>
    </row>
    <row r="5246" spans="1:36" x14ac:dyDescent="0.35">
      <c r="A5246" s="12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13"/>
      <c r="AE5246" s="13"/>
      <c r="AF5246" s="13"/>
      <c r="AG5246" s="6"/>
      <c r="AH5246" s="6"/>
      <c r="AI5246" s="6"/>
      <c r="AJ5246" s="6"/>
    </row>
    <row r="5247" spans="1:36" x14ac:dyDescent="0.35">
      <c r="A5247" s="12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13"/>
      <c r="AE5247" s="13"/>
      <c r="AF5247" s="13"/>
      <c r="AG5247" s="6"/>
      <c r="AH5247" s="6"/>
      <c r="AI5247" s="6"/>
      <c r="AJ5247" s="6"/>
    </row>
    <row r="5248" spans="1:36" x14ac:dyDescent="0.35">
      <c r="A5248" s="12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13"/>
      <c r="AE5248" s="13"/>
      <c r="AF5248" s="13"/>
      <c r="AG5248" s="6"/>
      <c r="AH5248" s="6"/>
      <c r="AI5248" s="6"/>
      <c r="AJ5248" s="6"/>
    </row>
    <row r="5249" spans="1:36" x14ac:dyDescent="0.35">
      <c r="A5249" s="12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13"/>
      <c r="AE5249" s="13"/>
      <c r="AF5249" s="13"/>
      <c r="AG5249" s="6"/>
      <c r="AH5249" s="6"/>
      <c r="AI5249" s="6"/>
      <c r="AJ5249" s="6"/>
    </row>
    <row r="5250" spans="1:36" x14ac:dyDescent="0.35">
      <c r="A5250" s="12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13"/>
      <c r="AE5250" s="13"/>
      <c r="AF5250" s="13"/>
      <c r="AG5250" s="6"/>
      <c r="AH5250" s="6"/>
      <c r="AI5250" s="6"/>
      <c r="AJ5250" s="6"/>
    </row>
    <row r="5251" spans="1:36" x14ac:dyDescent="0.35">
      <c r="A5251" s="12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13"/>
      <c r="AE5251" s="13"/>
      <c r="AF5251" s="13"/>
      <c r="AG5251" s="6"/>
      <c r="AH5251" s="6"/>
      <c r="AI5251" s="6"/>
      <c r="AJ5251" s="6"/>
    </row>
    <row r="5252" spans="1:36" x14ac:dyDescent="0.35">
      <c r="A5252" s="12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13"/>
      <c r="AE5252" s="13"/>
      <c r="AF5252" s="13"/>
      <c r="AG5252" s="6"/>
      <c r="AH5252" s="6"/>
      <c r="AI5252" s="6"/>
      <c r="AJ5252" s="6"/>
    </row>
    <row r="5253" spans="1:36" x14ac:dyDescent="0.35">
      <c r="A5253" s="12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13"/>
      <c r="AE5253" s="13"/>
      <c r="AF5253" s="13"/>
      <c r="AG5253" s="6"/>
      <c r="AH5253" s="6"/>
      <c r="AI5253" s="6"/>
      <c r="AJ5253" s="6"/>
    </row>
    <row r="5254" spans="1:36" x14ac:dyDescent="0.35">
      <c r="A5254" s="12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13"/>
      <c r="AE5254" s="13"/>
      <c r="AF5254" s="13"/>
      <c r="AG5254" s="6"/>
      <c r="AH5254" s="6"/>
      <c r="AI5254" s="6"/>
      <c r="AJ5254" s="6"/>
    </row>
    <row r="5255" spans="1:36" x14ac:dyDescent="0.35">
      <c r="A5255" s="12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13"/>
      <c r="AE5255" s="13"/>
      <c r="AF5255" s="13"/>
      <c r="AG5255" s="6"/>
      <c r="AH5255" s="6"/>
      <c r="AI5255" s="6"/>
      <c r="AJ5255" s="6"/>
    </row>
    <row r="5256" spans="1:36" x14ac:dyDescent="0.35">
      <c r="A5256" s="12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13"/>
      <c r="AE5256" s="13"/>
      <c r="AF5256" s="13"/>
      <c r="AG5256" s="6"/>
      <c r="AH5256" s="6"/>
      <c r="AI5256" s="6"/>
      <c r="AJ5256" s="6"/>
    </row>
    <row r="5257" spans="1:36" x14ac:dyDescent="0.35">
      <c r="A5257" s="12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13"/>
      <c r="AE5257" s="13"/>
      <c r="AF5257" s="13"/>
      <c r="AG5257" s="6"/>
      <c r="AH5257" s="6"/>
      <c r="AI5257" s="6"/>
      <c r="AJ5257" s="6"/>
    </row>
    <row r="5258" spans="1:36" x14ac:dyDescent="0.35">
      <c r="A5258" s="12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13"/>
      <c r="AE5258" s="13"/>
      <c r="AF5258" s="13"/>
      <c r="AG5258" s="6"/>
      <c r="AH5258" s="6"/>
      <c r="AI5258" s="6"/>
      <c r="AJ5258" s="6"/>
    </row>
    <row r="5259" spans="1:36" x14ac:dyDescent="0.35">
      <c r="A5259" s="12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13"/>
      <c r="AE5259" s="13"/>
      <c r="AF5259" s="13"/>
      <c r="AG5259" s="6"/>
      <c r="AH5259" s="6"/>
      <c r="AI5259" s="6"/>
      <c r="AJ5259" s="6"/>
    </row>
    <row r="5260" spans="1:36" x14ac:dyDescent="0.35">
      <c r="A5260" s="12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13"/>
      <c r="AE5260" s="13"/>
      <c r="AF5260" s="13"/>
      <c r="AG5260" s="6"/>
      <c r="AH5260" s="6"/>
      <c r="AI5260" s="6"/>
      <c r="AJ5260" s="6"/>
    </row>
    <row r="5261" spans="1:36" x14ac:dyDescent="0.35">
      <c r="A5261" s="12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13"/>
      <c r="AE5261" s="13"/>
      <c r="AF5261" s="13"/>
      <c r="AG5261" s="6"/>
      <c r="AH5261" s="6"/>
      <c r="AI5261" s="6"/>
      <c r="AJ5261" s="6"/>
    </row>
    <row r="5262" spans="1:36" x14ac:dyDescent="0.35">
      <c r="A5262" s="12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13"/>
      <c r="AE5262" s="13"/>
      <c r="AF5262" s="13"/>
      <c r="AG5262" s="6"/>
      <c r="AH5262" s="6"/>
      <c r="AI5262" s="6"/>
      <c r="AJ5262" s="6"/>
    </row>
    <row r="5263" spans="1:36" x14ac:dyDescent="0.35">
      <c r="A5263" s="12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13"/>
      <c r="AE5263" s="13"/>
      <c r="AF5263" s="13"/>
      <c r="AG5263" s="6"/>
      <c r="AH5263" s="6"/>
      <c r="AI5263" s="6"/>
      <c r="AJ5263" s="6"/>
    </row>
    <row r="5264" spans="1:36" x14ac:dyDescent="0.35">
      <c r="A5264" s="12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13"/>
      <c r="AE5264" s="13"/>
      <c r="AF5264" s="13"/>
      <c r="AG5264" s="6"/>
      <c r="AH5264" s="6"/>
      <c r="AI5264" s="6"/>
      <c r="AJ5264" s="6"/>
    </row>
    <row r="5265" spans="1:36" x14ac:dyDescent="0.35">
      <c r="A5265" s="12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13"/>
      <c r="AE5265" s="13"/>
      <c r="AF5265" s="13"/>
      <c r="AG5265" s="6"/>
      <c r="AH5265" s="6"/>
      <c r="AI5265" s="6"/>
      <c r="AJ5265" s="6"/>
    </row>
    <row r="5266" spans="1:36" x14ac:dyDescent="0.35">
      <c r="A5266" s="12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13"/>
      <c r="AE5266" s="13"/>
      <c r="AF5266" s="13"/>
      <c r="AG5266" s="6"/>
      <c r="AH5266" s="6"/>
      <c r="AI5266" s="6"/>
      <c r="AJ5266" s="6"/>
    </row>
    <row r="5267" spans="1:36" x14ac:dyDescent="0.35">
      <c r="A5267" s="12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13"/>
      <c r="AE5267" s="13"/>
      <c r="AF5267" s="13"/>
      <c r="AG5267" s="6"/>
      <c r="AH5267" s="6"/>
      <c r="AI5267" s="6"/>
      <c r="AJ5267" s="6"/>
    </row>
    <row r="5268" spans="1:36" x14ac:dyDescent="0.35">
      <c r="A5268" s="12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13"/>
      <c r="AE5268" s="13"/>
      <c r="AF5268" s="13"/>
      <c r="AG5268" s="6"/>
      <c r="AH5268" s="6"/>
      <c r="AI5268" s="6"/>
      <c r="AJ5268" s="6"/>
    </row>
    <row r="5269" spans="1:36" x14ac:dyDescent="0.35">
      <c r="A5269" s="12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13"/>
      <c r="AE5269" s="13"/>
      <c r="AF5269" s="13"/>
      <c r="AG5269" s="6"/>
      <c r="AH5269" s="6"/>
      <c r="AI5269" s="6"/>
      <c r="AJ5269" s="6"/>
    </row>
    <row r="5270" spans="1:36" x14ac:dyDescent="0.35">
      <c r="A5270" s="12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13"/>
      <c r="AE5270" s="13"/>
      <c r="AF5270" s="13"/>
      <c r="AG5270" s="6"/>
      <c r="AH5270" s="6"/>
      <c r="AI5270" s="6"/>
      <c r="AJ5270" s="6"/>
    </row>
    <row r="5271" spans="1:36" x14ac:dyDescent="0.35">
      <c r="A5271" s="12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13"/>
      <c r="AE5271" s="13"/>
      <c r="AF5271" s="13"/>
      <c r="AG5271" s="6"/>
      <c r="AH5271" s="6"/>
      <c r="AI5271" s="6"/>
      <c r="AJ5271" s="6"/>
    </row>
    <row r="5272" spans="1:36" x14ac:dyDescent="0.35">
      <c r="A5272" s="12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13"/>
      <c r="AE5272" s="13"/>
      <c r="AF5272" s="13"/>
      <c r="AG5272" s="6"/>
      <c r="AH5272" s="6"/>
      <c r="AI5272" s="6"/>
      <c r="AJ5272" s="6"/>
    </row>
    <row r="5273" spans="1:36" x14ac:dyDescent="0.35">
      <c r="A5273" s="12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13"/>
      <c r="AE5273" s="13"/>
      <c r="AF5273" s="13"/>
      <c r="AG5273" s="6"/>
      <c r="AH5273" s="6"/>
      <c r="AI5273" s="6"/>
      <c r="AJ5273" s="6"/>
    </row>
    <row r="5274" spans="1:36" x14ac:dyDescent="0.35">
      <c r="A5274" s="12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13"/>
      <c r="AE5274" s="13"/>
      <c r="AF5274" s="13"/>
      <c r="AG5274" s="6"/>
      <c r="AH5274" s="6"/>
      <c r="AI5274" s="6"/>
      <c r="AJ5274" s="6"/>
    </row>
    <row r="5275" spans="1:36" x14ac:dyDescent="0.35">
      <c r="A5275" s="12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13"/>
      <c r="AE5275" s="13"/>
      <c r="AF5275" s="13"/>
      <c r="AG5275" s="6"/>
      <c r="AH5275" s="6"/>
      <c r="AI5275" s="6"/>
      <c r="AJ5275" s="6"/>
    </row>
    <row r="5276" spans="1:36" x14ac:dyDescent="0.35">
      <c r="A5276" s="12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13"/>
      <c r="AE5276" s="13"/>
      <c r="AF5276" s="13"/>
      <c r="AG5276" s="6"/>
      <c r="AH5276" s="6"/>
      <c r="AI5276" s="6"/>
      <c r="AJ5276" s="6"/>
    </row>
    <row r="5277" spans="1:36" x14ac:dyDescent="0.35">
      <c r="A5277" s="12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13"/>
      <c r="AE5277" s="13"/>
      <c r="AF5277" s="13"/>
      <c r="AG5277" s="6"/>
      <c r="AH5277" s="6"/>
      <c r="AI5277" s="6"/>
      <c r="AJ5277" s="6"/>
    </row>
    <row r="5278" spans="1:36" x14ac:dyDescent="0.35">
      <c r="A5278" s="12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13"/>
      <c r="AE5278" s="13"/>
      <c r="AF5278" s="13"/>
      <c r="AG5278" s="6"/>
      <c r="AH5278" s="6"/>
      <c r="AI5278" s="6"/>
      <c r="AJ5278" s="6"/>
    </row>
    <row r="5279" spans="1:36" x14ac:dyDescent="0.35">
      <c r="A5279" s="12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13"/>
      <c r="AE5279" s="13"/>
      <c r="AF5279" s="13"/>
      <c r="AG5279" s="6"/>
      <c r="AH5279" s="6"/>
      <c r="AI5279" s="6"/>
      <c r="AJ5279" s="6"/>
    </row>
    <row r="5280" spans="1:36" x14ac:dyDescent="0.35">
      <c r="A5280" s="12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13"/>
      <c r="AE5280" s="13"/>
      <c r="AF5280" s="13"/>
      <c r="AG5280" s="6"/>
      <c r="AH5280" s="6"/>
      <c r="AI5280" s="6"/>
      <c r="AJ5280" s="6"/>
    </row>
    <row r="5281" spans="1:36" x14ac:dyDescent="0.35">
      <c r="A5281" s="12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13"/>
      <c r="AE5281" s="13"/>
      <c r="AF5281" s="13"/>
      <c r="AG5281" s="6"/>
      <c r="AH5281" s="6"/>
      <c r="AI5281" s="6"/>
      <c r="AJ5281" s="6"/>
    </row>
    <row r="5282" spans="1:36" x14ac:dyDescent="0.35">
      <c r="A5282" s="12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13"/>
      <c r="AE5282" s="13"/>
      <c r="AF5282" s="13"/>
      <c r="AG5282" s="6"/>
      <c r="AH5282" s="6"/>
      <c r="AI5282" s="6"/>
      <c r="AJ5282" s="6"/>
    </row>
    <row r="5283" spans="1:36" x14ac:dyDescent="0.35">
      <c r="A5283" s="12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13"/>
      <c r="AE5283" s="13"/>
      <c r="AF5283" s="13"/>
      <c r="AG5283" s="6"/>
      <c r="AH5283" s="6"/>
      <c r="AI5283" s="6"/>
      <c r="AJ5283" s="6"/>
    </row>
    <row r="5284" spans="1:36" x14ac:dyDescent="0.35">
      <c r="A5284" s="12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13"/>
      <c r="AE5284" s="13"/>
      <c r="AF5284" s="13"/>
      <c r="AG5284" s="6"/>
      <c r="AH5284" s="6"/>
      <c r="AI5284" s="6"/>
      <c r="AJ5284" s="6"/>
    </row>
    <row r="5285" spans="1:36" x14ac:dyDescent="0.35">
      <c r="A5285" s="12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13"/>
      <c r="AE5285" s="13"/>
      <c r="AF5285" s="13"/>
      <c r="AG5285" s="6"/>
      <c r="AH5285" s="6"/>
      <c r="AI5285" s="6"/>
      <c r="AJ5285" s="6"/>
    </row>
    <row r="5286" spans="1:36" x14ac:dyDescent="0.35">
      <c r="A5286" s="12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13"/>
      <c r="AE5286" s="13"/>
      <c r="AF5286" s="13"/>
      <c r="AG5286" s="6"/>
      <c r="AH5286" s="6"/>
      <c r="AI5286" s="6"/>
      <c r="AJ5286" s="6"/>
    </row>
    <row r="5287" spans="1:36" x14ac:dyDescent="0.35">
      <c r="A5287" s="12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13"/>
      <c r="AE5287" s="13"/>
      <c r="AF5287" s="13"/>
      <c r="AG5287" s="6"/>
      <c r="AH5287" s="6"/>
      <c r="AI5287" s="6"/>
      <c r="AJ5287" s="6"/>
    </row>
    <row r="5288" spans="1:36" x14ac:dyDescent="0.35">
      <c r="A5288" s="12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13"/>
      <c r="AE5288" s="13"/>
      <c r="AF5288" s="13"/>
      <c r="AG5288" s="6"/>
      <c r="AH5288" s="6"/>
      <c r="AI5288" s="6"/>
      <c r="AJ5288" s="6"/>
    </row>
    <row r="5289" spans="1:36" x14ac:dyDescent="0.35">
      <c r="A5289" s="12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13"/>
      <c r="AE5289" s="13"/>
      <c r="AF5289" s="13"/>
      <c r="AG5289" s="6"/>
      <c r="AH5289" s="6"/>
      <c r="AI5289" s="6"/>
      <c r="AJ5289" s="6"/>
    </row>
    <row r="5290" spans="1:36" x14ac:dyDescent="0.35">
      <c r="A5290" s="12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13"/>
      <c r="AE5290" s="13"/>
      <c r="AF5290" s="13"/>
      <c r="AG5290" s="6"/>
      <c r="AH5290" s="6"/>
      <c r="AI5290" s="6"/>
      <c r="AJ5290" s="6"/>
    </row>
    <row r="5291" spans="1:36" x14ac:dyDescent="0.35">
      <c r="A5291" s="12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13"/>
      <c r="AE5291" s="13"/>
      <c r="AF5291" s="13"/>
      <c r="AG5291" s="6"/>
      <c r="AH5291" s="6"/>
      <c r="AI5291" s="6"/>
      <c r="AJ5291" s="6"/>
    </row>
    <row r="5292" spans="1:36" x14ac:dyDescent="0.35">
      <c r="A5292" s="12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13"/>
      <c r="AE5292" s="13"/>
      <c r="AF5292" s="13"/>
      <c r="AG5292" s="6"/>
      <c r="AH5292" s="6"/>
      <c r="AI5292" s="6"/>
      <c r="AJ5292" s="6"/>
    </row>
    <row r="5293" spans="1:36" x14ac:dyDescent="0.35">
      <c r="A5293" s="12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13"/>
      <c r="AE5293" s="13"/>
      <c r="AF5293" s="13"/>
      <c r="AG5293" s="6"/>
      <c r="AH5293" s="6"/>
      <c r="AI5293" s="6"/>
      <c r="AJ5293" s="6"/>
    </row>
    <row r="5294" spans="1:36" x14ac:dyDescent="0.35">
      <c r="A5294" s="12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13"/>
      <c r="AE5294" s="13"/>
      <c r="AF5294" s="13"/>
      <c r="AG5294" s="6"/>
      <c r="AH5294" s="6"/>
      <c r="AI5294" s="6"/>
      <c r="AJ5294" s="6"/>
    </row>
    <row r="5295" spans="1:36" x14ac:dyDescent="0.35">
      <c r="A5295" s="12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13"/>
      <c r="AE5295" s="13"/>
      <c r="AF5295" s="13"/>
      <c r="AG5295" s="6"/>
      <c r="AH5295" s="6"/>
      <c r="AI5295" s="6"/>
      <c r="AJ5295" s="6"/>
    </row>
    <row r="5296" spans="1:36" x14ac:dyDescent="0.35">
      <c r="A5296" s="12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13"/>
      <c r="AE5296" s="13"/>
      <c r="AF5296" s="13"/>
      <c r="AG5296" s="6"/>
      <c r="AH5296" s="6"/>
      <c r="AI5296" s="6"/>
      <c r="AJ5296" s="6"/>
    </row>
    <row r="5297" spans="1:36" x14ac:dyDescent="0.35">
      <c r="A5297" s="12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13"/>
      <c r="AE5297" s="13"/>
      <c r="AF5297" s="13"/>
      <c r="AG5297" s="6"/>
      <c r="AH5297" s="6"/>
      <c r="AI5297" s="6"/>
      <c r="AJ5297" s="6"/>
    </row>
    <row r="5298" spans="1:36" x14ac:dyDescent="0.35">
      <c r="A5298" s="12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13"/>
      <c r="AE5298" s="13"/>
      <c r="AF5298" s="13"/>
      <c r="AG5298" s="6"/>
      <c r="AH5298" s="6"/>
      <c r="AI5298" s="6"/>
      <c r="AJ5298" s="6"/>
    </row>
    <row r="5299" spans="1:36" x14ac:dyDescent="0.35">
      <c r="A5299" s="12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13"/>
      <c r="AE5299" s="13"/>
      <c r="AF5299" s="13"/>
      <c r="AG5299" s="6"/>
      <c r="AH5299" s="6"/>
      <c r="AI5299" s="6"/>
      <c r="AJ5299" s="6"/>
    </row>
    <row r="5300" spans="1:36" x14ac:dyDescent="0.35">
      <c r="A5300" s="12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13"/>
      <c r="AE5300" s="13"/>
      <c r="AF5300" s="13"/>
      <c r="AG5300" s="6"/>
      <c r="AH5300" s="6"/>
      <c r="AI5300" s="6"/>
      <c r="AJ5300" s="6"/>
    </row>
    <row r="5301" spans="1:36" x14ac:dyDescent="0.35">
      <c r="A5301" s="12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13"/>
      <c r="AE5301" s="13"/>
      <c r="AF5301" s="13"/>
      <c r="AG5301" s="6"/>
      <c r="AH5301" s="6"/>
      <c r="AI5301" s="6"/>
      <c r="AJ5301" s="6"/>
    </row>
    <row r="5302" spans="1:36" x14ac:dyDescent="0.35">
      <c r="A5302" s="12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13"/>
      <c r="AE5302" s="13"/>
      <c r="AF5302" s="13"/>
      <c r="AG5302" s="6"/>
      <c r="AH5302" s="6"/>
      <c r="AI5302" s="6"/>
      <c r="AJ5302" s="6"/>
    </row>
    <row r="5303" spans="1:36" x14ac:dyDescent="0.35">
      <c r="A5303" s="12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13"/>
      <c r="AE5303" s="13"/>
      <c r="AF5303" s="13"/>
      <c r="AG5303" s="6"/>
      <c r="AH5303" s="6"/>
      <c r="AI5303" s="6"/>
      <c r="AJ5303" s="6"/>
    </row>
    <row r="5304" spans="1:36" x14ac:dyDescent="0.35">
      <c r="A5304" s="12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13"/>
      <c r="AE5304" s="13"/>
      <c r="AF5304" s="13"/>
      <c r="AG5304" s="6"/>
      <c r="AH5304" s="6"/>
      <c r="AI5304" s="6"/>
      <c r="AJ5304" s="6"/>
    </row>
    <row r="5305" spans="1:36" x14ac:dyDescent="0.35">
      <c r="A5305" s="12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13"/>
      <c r="AE5305" s="13"/>
      <c r="AF5305" s="13"/>
      <c r="AG5305" s="6"/>
      <c r="AH5305" s="6"/>
      <c r="AI5305" s="6"/>
      <c r="AJ5305" s="6"/>
    </row>
    <row r="5306" spans="1:36" x14ac:dyDescent="0.35">
      <c r="A5306" s="12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13"/>
      <c r="AE5306" s="13"/>
      <c r="AF5306" s="13"/>
      <c r="AG5306" s="6"/>
      <c r="AH5306" s="6"/>
      <c r="AI5306" s="6"/>
      <c r="AJ5306" s="6"/>
    </row>
    <row r="5307" spans="1:36" x14ac:dyDescent="0.35">
      <c r="A5307" s="12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13"/>
      <c r="AE5307" s="13"/>
      <c r="AF5307" s="13"/>
      <c r="AG5307" s="6"/>
      <c r="AH5307" s="6"/>
      <c r="AI5307" s="6"/>
      <c r="AJ5307" s="6"/>
    </row>
    <row r="5308" spans="1:36" x14ac:dyDescent="0.35">
      <c r="A5308" s="12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13"/>
      <c r="AE5308" s="13"/>
      <c r="AF5308" s="13"/>
      <c r="AG5308" s="6"/>
      <c r="AH5308" s="6"/>
      <c r="AI5308" s="6"/>
      <c r="AJ5308" s="6"/>
    </row>
    <row r="5309" spans="1:36" x14ac:dyDescent="0.35">
      <c r="A5309" s="12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13"/>
      <c r="AE5309" s="13"/>
      <c r="AF5309" s="13"/>
      <c r="AG5309" s="6"/>
      <c r="AH5309" s="6"/>
      <c r="AI5309" s="6"/>
      <c r="AJ5309" s="6"/>
    </row>
    <row r="5310" spans="1:36" x14ac:dyDescent="0.35">
      <c r="A5310" s="12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13"/>
      <c r="AE5310" s="13"/>
      <c r="AF5310" s="13"/>
      <c r="AG5310" s="6"/>
      <c r="AH5310" s="6"/>
      <c r="AI5310" s="6"/>
      <c r="AJ5310" s="6"/>
    </row>
    <row r="5311" spans="1:36" x14ac:dyDescent="0.35">
      <c r="A5311" s="12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13"/>
      <c r="AE5311" s="13"/>
      <c r="AF5311" s="13"/>
      <c r="AG5311" s="6"/>
      <c r="AH5311" s="6"/>
      <c r="AI5311" s="6"/>
      <c r="AJ5311" s="6"/>
    </row>
    <row r="5312" spans="1:36" x14ac:dyDescent="0.35">
      <c r="A5312" s="12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13"/>
      <c r="AE5312" s="13"/>
      <c r="AF5312" s="13"/>
      <c r="AG5312" s="6"/>
      <c r="AH5312" s="6"/>
      <c r="AI5312" s="6"/>
      <c r="AJ5312" s="6"/>
    </row>
    <row r="5313" spans="1:36" x14ac:dyDescent="0.35">
      <c r="A5313" s="12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13"/>
      <c r="AE5313" s="13"/>
      <c r="AF5313" s="13"/>
      <c r="AG5313" s="6"/>
      <c r="AH5313" s="6"/>
      <c r="AI5313" s="6"/>
      <c r="AJ5313" s="6"/>
    </row>
    <row r="5314" spans="1:36" x14ac:dyDescent="0.35">
      <c r="A5314" s="12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13"/>
      <c r="AE5314" s="13"/>
      <c r="AF5314" s="13"/>
      <c r="AG5314" s="6"/>
      <c r="AH5314" s="6"/>
      <c r="AI5314" s="6"/>
      <c r="AJ5314" s="6"/>
    </row>
    <row r="5315" spans="1:36" x14ac:dyDescent="0.35">
      <c r="A5315" s="12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13"/>
      <c r="AE5315" s="13"/>
      <c r="AF5315" s="13"/>
      <c r="AG5315" s="6"/>
      <c r="AH5315" s="6"/>
      <c r="AI5315" s="6"/>
      <c r="AJ5315" s="6"/>
    </row>
    <row r="5316" spans="1:36" x14ac:dyDescent="0.35">
      <c r="A5316" s="12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13"/>
      <c r="AE5316" s="13"/>
      <c r="AF5316" s="13"/>
      <c r="AG5316" s="6"/>
      <c r="AH5316" s="6"/>
      <c r="AI5316" s="6"/>
      <c r="AJ5316" s="6"/>
    </row>
    <row r="5317" spans="1:36" x14ac:dyDescent="0.35">
      <c r="A5317" s="12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13"/>
      <c r="AE5317" s="13"/>
      <c r="AF5317" s="13"/>
      <c r="AG5317" s="6"/>
      <c r="AH5317" s="6"/>
      <c r="AI5317" s="6"/>
      <c r="AJ5317" s="6"/>
    </row>
    <row r="5318" spans="1:36" x14ac:dyDescent="0.35">
      <c r="A5318" s="12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13"/>
      <c r="AE5318" s="13"/>
      <c r="AF5318" s="13"/>
      <c r="AG5318" s="6"/>
      <c r="AH5318" s="6"/>
      <c r="AI5318" s="6"/>
      <c r="AJ5318" s="6"/>
    </row>
    <row r="5319" spans="1:36" x14ac:dyDescent="0.35">
      <c r="A5319" s="12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13"/>
      <c r="AE5319" s="13"/>
      <c r="AF5319" s="13"/>
      <c r="AG5319" s="6"/>
      <c r="AH5319" s="6"/>
      <c r="AI5319" s="6"/>
      <c r="AJ5319" s="6"/>
    </row>
    <row r="5320" spans="1:36" x14ac:dyDescent="0.35">
      <c r="A5320" s="12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13"/>
      <c r="AE5320" s="13"/>
      <c r="AF5320" s="13"/>
      <c r="AG5320" s="6"/>
      <c r="AH5320" s="6"/>
      <c r="AI5320" s="6"/>
      <c r="AJ5320" s="6"/>
    </row>
    <row r="5321" spans="1:36" x14ac:dyDescent="0.35">
      <c r="A5321" s="12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13"/>
      <c r="AE5321" s="13"/>
      <c r="AF5321" s="13"/>
      <c r="AG5321" s="6"/>
      <c r="AH5321" s="6"/>
      <c r="AI5321" s="6"/>
      <c r="AJ5321" s="6"/>
    </row>
    <row r="5322" spans="1:36" x14ac:dyDescent="0.35">
      <c r="A5322" s="12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13"/>
      <c r="AE5322" s="13"/>
      <c r="AF5322" s="13"/>
      <c r="AG5322" s="6"/>
      <c r="AH5322" s="6"/>
      <c r="AI5322" s="6"/>
      <c r="AJ5322" s="6"/>
    </row>
    <row r="5323" spans="1:36" x14ac:dyDescent="0.35">
      <c r="A5323" s="12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13"/>
      <c r="AE5323" s="13"/>
      <c r="AF5323" s="13"/>
      <c r="AG5323" s="6"/>
      <c r="AH5323" s="6"/>
      <c r="AI5323" s="6"/>
      <c r="AJ5323" s="6"/>
    </row>
    <row r="5324" spans="1:36" x14ac:dyDescent="0.35">
      <c r="A5324" s="12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13"/>
      <c r="AE5324" s="13"/>
      <c r="AF5324" s="13"/>
      <c r="AG5324" s="6"/>
      <c r="AH5324" s="6"/>
      <c r="AI5324" s="6"/>
      <c r="AJ5324" s="6"/>
    </row>
    <row r="5325" spans="1:36" x14ac:dyDescent="0.35">
      <c r="A5325" s="12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13"/>
      <c r="AE5325" s="13"/>
      <c r="AF5325" s="13"/>
      <c r="AG5325" s="6"/>
      <c r="AH5325" s="6"/>
      <c r="AI5325" s="6"/>
      <c r="AJ5325" s="6"/>
    </row>
    <row r="5326" spans="1:36" x14ac:dyDescent="0.35">
      <c r="A5326" s="12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13"/>
      <c r="AE5326" s="13"/>
      <c r="AF5326" s="13"/>
      <c r="AG5326" s="6"/>
      <c r="AH5326" s="6"/>
      <c r="AI5326" s="6"/>
      <c r="AJ5326" s="6"/>
    </row>
    <row r="5327" spans="1:36" x14ac:dyDescent="0.35">
      <c r="A5327" s="12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13"/>
      <c r="AE5327" s="13"/>
      <c r="AF5327" s="13"/>
      <c r="AG5327" s="6"/>
      <c r="AH5327" s="6"/>
      <c r="AI5327" s="6"/>
      <c r="AJ5327" s="6"/>
    </row>
    <row r="5328" spans="1:36" x14ac:dyDescent="0.35">
      <c r="A5328" s="12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13"/>
      <c r="AE5328" s="13"/>
      <c r="AF5328" s="13"/>
      <c r="AG5328" s="6"/>
      <c r="AH5328" s="6"/>
      <c r="AI5328" s="6"/>
      <c r="AJ5328" s="6"/>
    </row>
    <row r="5329" spans="1:36" x14ac:dyDescent="0.35">
      <c r="A5329" s="12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13"/>
      <c r="AE5329" s="13"/>
      <c r="AF5329" s="13"/>
      <c r="AG5329" s="6"/>
      <c r="AH5329" s="6"/>
      <c r="AI5329" s="6"/>
      <c r="AJ5329" s="6"/>
    </row>
    <row r="5330" spans="1:36" x14ac:dyDescent="0.35">
      <c r="A5330" s="12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13"/>
      <c r="AE5330" s="13"/>
      <c r="AF5330" s="13"/>
      <c r="AG5330" s="6"/>
      <c r="AH5330" s="6"/>
      <c r="AI5330" s="6"/>
      <c r="AJ5330" s="6"/>
    </row>
    <row r="5331" spans="1:36" x14ac:dyDescent="0.35">
      <c r="A5331" s="12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13"/>
      <c r="AE5331" s="13"/>
      <c r="AF5331" s="13"/>
      <c r="AG5331" s="6"/>
      <c r="AH5331" s="6"/>
      <c r="AI5331" s="6"/>
      <c r="AJ5331" s="6"/>
    </row>
    <row r="5332" spans="1:36" x14ac:dyDescent="0.35">
      <c r="A5332" s="12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13"/>
      <c r="AE5332" s="13"/>
      <c r="AF5332" s="13"/>
      <c r="AG5332" s="6"/>
      <c r="AH5332" s="6"/>
      <c r="AI5332" s="6"/>
      <c r="AJ5332" s="6"/>
    </row>
    <row r="5333" spans="1:36" x14ac:dyDescent="0.35">
      <c r="A5333" s="12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13"/>
      <c r="AE5333" s="13"/>
      <c r="AF5333" s="13"/>
      <c r="AG5333" s="6"/>
      <c r="AH5333" s="6"/>
      <c r="AI5333" s="6"/>
      <c r="AJ5333" s="6"/>
    </row>
    <row r="5334" spans="1:36" x14ac:dyDescent="0.35">
      <c r="A5334" s="12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13"/>
      <c r="AE5334" s="13"/>
      <c r="AF5334" s="13"/>
      <c r="AG5334" s="6"/>
      <c r="AH5334" s="6"/>
      <c r="AI5334" s="6"/>
      <c r="AJ5334" s="6"/>
    </row>
    <row r="5335" spans="1:36" x14ac:dyDescent="0.35">
      <c r="A5335" s="12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13"/>
      <c r="AE5335" s="13"/>
      <c r="AF5335" s="13"/>
      <c r="AG5335" s="6"/>
      <c r="AH5335" s="6"/>
      <c r="AI5335" s="6"/>
      <c r="AJ5335" s="6"/>
    </row>
    <row r="5336" spans="1:36" x14ac:dyDescent="0.35">
      <c r="A5336" s="12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13"/>
      <c r="AE5336" s="13"/>
      <c r="AF5336" s="13"/>
      <c r="AG5336" s="6"/>
      <c r="AH5336" s="6"/>
      <c r="AI5336" s="6"/>
      <c r="AJ5336" s="6"/>
    </row>
    <row r="5337" spans="1:36" x14ac:dyDescent="0.35">
      <c r="A5337" s="12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13"/>
      <c r="AE5337" s="13"/>
      <c r="AF5337" s="13"/>
      <c r="AG5337" s="6"/>
      <c r="AH5337" s="6"/>
      <c r="AI5337" s="6"/>
      <c r="AJ5337" s="6"/>
    </row>
    <row r="5338" spans="1:36" x14ac:dyDescent="0.35">
      <c r="A5338" s="12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13"/>
      <c r="AE5338" s="13"/>
      <c r="AF5338" s="13"/>
      <c r="AG5338" s="6"/>
      <c r="AH5338" s="6"/>
      <c r="AI5338" s="6"/>
      <c r="AJ5338" s="6"/>
    </row>
    <row r="5339" spans="1:36" x14ac:dyDescent="0.35">
      <c r="A5339" s="12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13"/>
      <c r="AE5339" s="13"/>
      <c r="AF5339" s="13"/>
      <c r="AG5339" s="6"/>
      <c r="AH5339" s="6"/>
      <c r="AI5339" s="6"/>
      <c r="AJ5339" s="6"/>
    </row>
    <row r="5340" spans="1:36" x14ac:dyDescent="0.35">
      <c r="A5340" s="12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13"/>
      <c r="AE5340" s="13"/>
      <c r="AF5340" s="13"/>
      <c r="AG5340" s="6"/>
      <c r="AH5340" s="6"/>
      <c r="AI5340" s="6"/>
      <c r="AJ5340" s="6"/>
    </row>
    <row r="5341" spans="1:36" x14ac:dyDescent="0.35">
      <c r="A5341" s="12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13"/>
      <c r="AE5341" s="13"/>
      <c r="AF5341" s="13"/>
      <c r="AG5341" s="6"/>
      <c r="AH5341" s="6"/>
      <c r="AI5341" s="6"/>
      <c r="AJ5341" s="6"/>
    </row>
    <row r="5342" spans="1:36" x14ac:dyDescent="0.35">
      <c r="A5342" s="12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13"/>
      <c r="AE5342" s="13"/>
      <c r="AF5342" s="13"/>
      <c r="AG5342" s="6"/>
      <c r="AH5342" s="6"/>
      <c r="AI5342" s="6"/>
      <c r="AJ5342" s="6"/>
    </row>
    <row r="5343" spans="1:36" x14ac:dyDescent="0.35">
      <c r="A5343" s="12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13"/>
      <c r="AE5343" s="13"/>
      <c r="AF5343" s="13"/>
      <c r="AG5343" s="6"/>
      <c r="AH5343" s="6"/>
      <c r="AI5343" s="6"/>
      <c r="AJ5343" s="6"/>
    </row>
    <row r="5344" spans="1:36" x14ac:dyDescent="0.35">
      <c r="A5344" s="12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13"/>
      <c r="AE5344" s="13"/>
      <c r="AF5344" s="13"/>
      <c r="AG5344" s="6"/>
      <c r="AH5344" s="6"/>
      <c r="AI5344" s="6"/>
      <c r="AJ5344" s="6"/>
    </row>
    <row r="5345" spans="1:36" x14ac:dyDescent="0.35">
      <c r="A5345" s="12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13"/>
      <c r="AE5345" s="13"/>
      <c r="AF5345" s="13"/>
      <c r="AG5345" s="6"/>
      <c r="AH5345" s="6"/>
      <c r="AI5345" s="6"/>
      <c r="AJ5345" s="6"/>
    </row>
    <row r="5346" spans="1:36" x14ac:dyDescent="0.35">
      <c r="A5346" s="12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13"/>
      <c r="AE5346" s="13"/>
      <c r="AF5346" s="13"/>
      <c r="AG5346" s="6"/>
      <c r="AH5346" s="6"/>
      <c r="AI5346" s="6"/>
      <c r="AJ5346" s="6"/>
    </row>
    <row r="5347" spans="1:36" x14ac:dyDescent="0.35">
      <c r="A5347" s="12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13"/>
      <c r="AE5347" s="13"/>
      <c r="AF5347" s="13"/>
      <c r="AG5347" s="6"/>
      <c r="AH5347" s="6"/>
      <c r="AI5347" s="6"/>
      <c r="AJ5347" s="6"/>
    </row>
    <row r="5348" spans="1:36" x14ac:dyDescent="0.35">
      <c r="A5348" s="12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13"/>
      <c r="AE5348" s="13"/>
      <c r="AF5348" s="13"/>
      <c r="AG5348" s="6"/>
      <c r="AH5348" s="6"/>
      <c r="AI5348" s="6"/>
      <c r="AJ5348" s="6"/>
    </row>
    <row r="5349" spans="1:36" x14ac:dyDescent="0.35">
      <c r="A5349" s="12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13"/>
      <c r="AE5349" s="13"/>
      <c r="AF5349" s="13"/>
      <c r="AG5349" s="6"/>
      <c r="AH5349" s="6"/>
      <c r="AI5349" s="6"/>
      <c r="AJ5349" s="6"/>
    </row>
    <row r="5350" spans="1:36" x14ac:dyDescent="0.35">
      <c r="A5350" s="12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13"/>
      <c r="AE5350" s="13"/>
      <c r="AF5350" s="13"/>
      <c r="AG5350" s="6"/>
      <c r="AH5350" s="6"/>
      <c r="AI5350" s="6"/>
      <c r="AJ5350" s="6"/>
    </row>
    <row r="5351" spans="1:36" x14ac:dyDescent="0.35">
      <c r="A5351" s="12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13"/>
      <c r="AE5351" s="13"/>
      <c r="AF5351" s="13"/>
      <c r="AG5351" s="6"/>
      <c r="AH5351" s="6"/>
      <c r="AI5351" s="6"/>
      <c r="AJ5351" s="6"/>
    </row>
    <row r="5352" spans="1:36" x14ac:dyDescent="0.35">
      <c r="A5352" s="12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13"/>
      <c r="AE5352" s="13"/>
      <c r="AF5352" s="13"/>
      <c r="AG5352" s="6"/>
      <c r="AH5352" s="6"/>
      <c r="AI5352" s="6"/>
      <c r="AJ5352" s="6"/>
    </row>
    <row r="5353" spans="1:36" x14ac:dyDescent="0.35">
      <c r="A5353" s="12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13"/>
      <c r="AE5353" s="13"/>
      <c r="AF5353" s="13"/>
      <c r="AG5353" s="6"/>
      <c r="AH5353" s="6"/>
      <c r="AI5353" s="6"/>
      <c r="AJ5353" s="6"/>
    </row>
    <row r="5354" spans="1:36" x14ac:dyDescent="0.35">
      <c r="A5354" s="12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13"/>
      <c r="AE5354" s="13"/>
      <c r="AF5354" s="13"/>
      <c r="AG5354" s="6"/>
      <c r="AH5354" s="6"/>
      <c r="AI5354" s="6"/>
      <c r="AJ5354" s="6"/>
    </row>
    <row r="5355" spans="1:36" x14ac:dyDescent="0.35">
      <c r="A5355" s="12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13"/>
      <c r="AE5355" s="13"/>
      <c r="AF5355" s="13"/>
      <c r="AG5355" s="6"/>
      <c r="AH5355" s="6"/>
      <c r="AI5355" s="6"/>
      <c r="AJ5355" s="6"/>
    </row>
    <row r="5356" spans="1:36" x14ac:dyDescent="0.35">
      <c r="A5356" s="12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13"/>
      <c r="AE5356" s="13"/>
      <c r="AF5356" s="13"/>
      <c r="AG5356" s="6"/>
      <c r="AH5356" s="6"/>
      <c r="AI5356" s="6"/>
      <c r="AJ5356" s="6"/>
    </row>
    <row r="5357" spans="1:36" x14ac:dyDescent="0.35">
      <c r="A5357" s="12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13"/>
      <c r="AE5357" s="13"/>
      <c r="AF5357" s="13"/>
      <c r="AG5357" s="6"/>
      <c r="AH5357" s="6"/>
      <c r="AI5357" s="6"/>
      <c r="AJ5357" s="6"/>
    </row>
    <row r="5358" spans="1:36" x14ac:dyDescent="0.35">
      <c r="A5358" s="12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13"/>
      <c r="AE5358" s="13"/>
      <c r="AF5358" s="13"/>
      <c r="AG5358" s="6"/>
      <c r="AH5358" s="6"/>
      <c r="AI5358" s="6"/>
      <c r="AJ5358" s="6"/>
    </row>
    <row r="5359" spans="1:36" x14ac:dyDescent="0.35">
      <c r="A5359" s="12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13"/>
      <c r="AE5359" s="13"/>
      <c r="AF5359" s="13"/>
      <c r="AG5359" s="6"/>
      <c r="AH5359" s="6"/>
      <c r="AI5359" s="6"/>
      <c r="AJ5359" s="6"/>
    </row>
    <row r="5360" spans="1:36" x14ac:dyDescent="0.35">
      <c r="A5360" s="12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13"/>
      <c r="AE5360" s="13"/>
      <c r="AF5360" s="13"/>
      <c r="AG5360" s="6"/>
      <c r="AH5360" s="6"/>
      <c r="AI5360" s="6"/>
      <c r="AJ5360" s="6"/>
    </row>
    <row r="5361" spans="1:36" x14ac:dyDescent="0.35">
      <c r="A5361" s="12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13"/>
      <c r="AE5361" s="13"/>
      <c r="AF5361" s="13"/>
      <c r="AG5361" s="6"/>
      <c r="AH5361" s="6"/>
      <c r="AI5361" s="6"/>
      <c r="AJ5361" s="6"/>
    </row>
    <row r="5362" spans="1:36" x14ac:dyDescent="0.35">
      <c r="A5362" s="12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13"/>
      <c r="AE5362" s="13"/>
      <c r="AF5362" s="13"/>
      <c r="AG5362" s="6"/>
      <c r="AH5362" s="6"/>
      <c r="AI5362" s="6"/>
      <c r="AJ5362" s="6"/>
    </row>
    <row r="5363" spans="1:36" x14ac:dyDescent="0.35">
      <c r="A5363" s="12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13"/>
      <c r="AE5363" s="13"/>
      <c r="AF5363" s="13"/>
      <c r="AG5363" s="6"/>
      <c r="AH5363" s="6"/>
      <c r="AI5363" s="6"/>
      <c r="AJ5363" s="6"/>
    </row>
    <row r="5364" spans="1:36" x14ac:dyDescent="0.35">
      <c r="A5364" s="12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13"/>
      <c r="AE5364" s="13"/>
      <c r="AF5364" s="13"/>
      <c r="AG5364" s="6"/>
      <c r="AH5364" s="6"/>
      <c r="AI5364" s="6"/>
      <c r="AJ5364" s="6"/>
    </row>
    <row r="5365" spans="1:36" x14ac:dyDescent="0.35">
      <c r="A5365" s="12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13"/>
      <c r="AE5365" s="13"/>
      <c r="AF5365" s="13"/>
      <c r="AG5365" s="6"/>
      <c r="AH5365" s="6"/>
      <c r="AI5365" s="6"/>
      <c r="AJ5365" s="6"/>
    </row>
    <row r="5366" spans="1:36" x14ac:dyDescent="0.35">
      <c r="A5366" s="12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13"/>
      <c r="AE5366" s="13"/>
      <c r="AF5366" s="13"/>
      <c r="AG5366" s="6"/>
      <c r="AH5366" s="6"/>
      <c r="AI5366" s="6"/>
      <c r="AJ5366" s="6"/>
    </row>
    <row r="5367" spans="1:36" x14ac:dyDescent="0.35">
      <c r="A5367" s="12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13"/>
      <c r="AE5367" s="13"/>
      <c r="AF5367" s="13"/>
      <c r="AG5367" s="6"/>
      <c r="AH5367" s="6"/>
      <c r="AI5367" s="6"/>
      <c r="AJ5367" s="6"/>
    </row>
    <row r="5368" spans="1:36" x14ac:dyDescent="0.35">
      <c r="A5368" s="12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13"/>
      <c r="AE5368" s="13"/>
      <c r="AF5368" s="13"/>
      <c r="AG5368" s="6"/>
      <c r="AH5368" s="6"/>
      <c r="AI5368" s="6"/>
      <c r="AJ5368" s="6"/>
    </row>
    <row r="5369" spans="1:36" x14ac:dyDescent="0.35">
      <c r="A5369" s="12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13"/>
      <c r="AE5369" s="13"/>
      <c r="AF5369" s="13"/>
      <c r="AG5369" s="6"/>
      <c r="AH5369" s="6"/>
      <c r="AI5369" s="6"/>
      <c r="AJ5369" s="6"/>
    </row>
    <row r="5370" spans="1:36" x14ac:dyDescent="0.35">
      <c r="A5370" s="12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13"/>
      <c r="AE5370" s="13"/>
      <c r="AF5370" s="13"/>
      <c r="AG5370" s="6"/>
      <c r="AH5370" s="6"/>
      <c r="AI5370" s="6"/>
      <c r="AJ5370" s="6"/>
    </row>
    <row r="5371" spans="1:36" x14ac:dyDescent="0.35">
      <c r="A5371" s="12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13"/>
      <c r="AE5371" s="13"/>
      <c r="AF5371" s="13"/>
      <c r="AG5371" s="6"/>
      <c r="AH5371" s="6"/>
      <c r="AI5371" s="6"/>
      <c r="AJ5371" s="6"/>
    </row>
    <row r="5372" spans="1:36" x14ac:dyDescent="0.35">
      <c r="A5372" s="12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13"/>
      <c r="AE5372" s="13"/>
      <c r="AF5372" s="13"/>
      <c r="AG5372" s="6"/>
      <c r="AH5372" s="6"/>
      <c r="AI5372" s="6"/>
      <c r="AJ5372" s="6"/>
    </row>
    <row r="5373" spans="1:36" x14ac:dyDescent="0.35">
      <c r="A5373" s="12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13"/>
      <c r="AE5373" s="13"/>
      <c r="AF5373" s="13"/>
      <c r="AG5373" s="6"/>
      <c r="AH5373" s="6"/>
      <c r="AI5373" s="6"/>
      <c r="AJ5373" s="6"/>
    </row>
    <row r="5374" spans="1:36" x14ac:dyDescent="0.35">
      <c r="A5374" s="12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13"/>
      <c r="AE5374" s="13"/>
      <c r="AF5374" s="13"/>
      <c r="AG5374" s="6"/>
      <c r="AH5374" s="6"/>
      <c r="AI5374" s="6"/>
      <c r="AJ5374" s="6"/>
    </row>
    <row r="5375" spans="1:36" x14ac:dyDescent="0.35">
      <c r="A5375" s="12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13"/>
      <c r="AE5375" s="13"/>
      <c r="AF5375" s="13"/>
      <c r="AG5375" s="6"/>
      <c r="AH5375" s="6"/>
      <c r="AI5375" s="6"/>
      <c r="AJ5375" s="6"/>
    </row>
    <row r="5376" spans="1:36" x14ac:dyDescent="0.35">
      <c r="A5376" s="12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13"/>
      <c r="AE5376" s="13"/>
      <c r="AF5376" s="13"/>
      <c r="AG5376" s="6"/>
      <c r="AH5376" s="6"/>
      <c r="AI5376" s="6"/>
      <c r="AJ5376" s="6"/>
    </row>
    <row r="5377" spans="1:36" x14ac:dyDescent="0.35">
      <c r="A5377" s="12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13"/>
      <c r="AE5377" s="13"/>
      <c r="AF5377" s="13"/>
      <c r="AG5377" s="6"/>
      <c r="AH5377" s="6"/>
      <c r="AI5377" s="6"/>
      <c r="AJ5377" s="6"/>
    </row>
    <row r="5378" spans="1:36" x14ac:dyDescent="0.35">
      <c r="A5378" s="12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13"/>
      <c r="AE5378" s="13"/>
      <c r="AF5378" s="13"/>
      <c r="AG5378" s="6"/>
      <c r="AH5378" s="6"/>
      <c r="AI5378" s="6"/>
      <c r="AJ5378" s="6"/>
    </row>
    <row r="5379" spans="1:36" x14ac:dyDescent="0.35">
      <c r="A5379" s="12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13"/>
      <c r="AE5379" s="13"/>
      <c r="AF5379" s="13"/>
      <c r="AG5379" s="6"/>
      <c r="AH5379" s="6"/>
      <c r="AI5379" s="6"/>
      <c r="AJ5379" s="6"/>
    </row>
    <row r="5380" spans="1:36" x14ac:dyDescent="0.35">
      <c r="A5380" s="12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13"/>
      <c r="AE5380" s="13"/>
      <c r="AF5380" s="13"/>
      <c r="AG5380" s="6"/>
      <c r="AH5380" s="6"/>
      <c r="AI5380" s="6"/>
      <c r="AJ5380" s="6"/>
    </row>
    <row r="5381" spans="1:36" x14ac:dyDescent="0.35">
      <c r="A5381" s="12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13"/>
      <c r="AE5381" s="13"/>
      <c r="AF5381" s="13"/>
      <c r="AG5381" s="6"/>
      <c r="AH5381" s="6"/>
      <c r="AI5381" s="6"/>
      <c r="AJ5381" s="6"/>
    </row>
    <row r="5382" spans="1:36" x14ac:dyDescent="0.35">
      <c r="A5382" s="12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13"/>
      <c r="AE5382" s="13"/>
      <c r="AF5382" s="13"/>
      <c r="AG5382" s="6"/>
      <c r="AH5382" s="6"/>
      <c r="AI5382" s="6"/>
      <c r="AJ5382" s="6"/>
    </row>
    <row r="5383" spans="1:36" x14ac:dyDescent="0.35">
      <c r="A5383" s="12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13"/>
      <c r="AE5383" s="13"/>
      <c r="AF5383" s="13"/>
      <c r="AG5383" s="6"/>
      <c r="AH5383" s="6"/>
      <c r="AI5383" s="6"/>
      <c r="AJ5383" s="6"/>
    </row>
    <row r="5384" spans="1:36" x14ac:dyDescent="0.35">
      <c r="A5384" s="12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13"/>
      <c r="AE5384" s="13"/>
      <c r="AF5384" s="13"/>
      <c r="AG5384" s="6"/>
      <c r="AH5384" s="6"/>
      <c r="AI5384" s="6"/>
      <c r="AJ5384" s="6"/>
    </row>
    <row r="5385" spans="1:36" x14ac:dyDescent="0.35">
      <c r="A5385" s="12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13"/>
      <c r="AE5385" s="13"/>
      <c r="AF5385" s="13"/>
      <c r="AG5385" s="6"/>
      <c r="AH5385" s="6"/>
      <c r="AI5385" s="6"/>
      <c r="AJ5385" s="6"/>
    </row>
    <row r="5386" spans="1:36" x14ac:dyDescent="0.35">
      <c r="A5386" s="12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13"/>
      <c r="AE5386" s="13"/>
      <c r="AF5386" s="13"/>
      <c r="AG5386" s="6"/>
      <c r="AH5386" s="6"/>
      <c r="AI5386" s="6"/>
      <c r="AJ5386" s="6"/>
    </row>
    <row r="5387" spans="1:36" x14ac:dyDescent="0.35">
      <c r="A5387" s="12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13"/>
      <c r="AE5387" s="13"/>
      <c r="AF5387" s="13"/>
      <c r="AG5387" s="6"/>
      <c r="AH5387" s="6"/>
      <c r="AI5387" s="6"/>
      <c r="AJ5387" s="6"/>
    </row>
    <row r="5388" spans="1:36" x14ac:dyDescent="0.35">
      <c r="A5388" s="12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13"/>
      <c r="AE5388" s="13"/>
      <c r="AF5388" s="13"/>
      <c r="AG5388" s="6"/>
      <c r="AH5388" s="6"/>
      <c r="AI5388" s="6"/>
      <c r="AJ5388" s="6"/>
    </row>
    <row r="5389" spans="1:36" x14ac:dyDescent="0.35">
      <c r="A5389" s="12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13"/>
      <c r="AE5389" s="13"/>
      <c r="AF5389" s="13"/>
      <c r="AG5389" s="6"/>
      <c r="AH5389" s="6"/>
      <c r="AI5389" s="6"/>
      <c r="AJ5389" s="6"/>
    </row>
    <row r="5390" spans="1:36" x14ac:dyDescent="0.35">
      <c r="A5390" s="12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13"/>
      <c r="AE5390" s="13"/>
      <c r="AF5390" s="13"/>
      <c r="AG5390" s="6"/>
      <c r="AH5390" s="6"/>
      <c r="AI5390" s="6"/>
      <c r="AJ5390" s="6"/>
    </row>
    <row r="5391" spans="1:36" x14ac:dyDescent="0.35">
      <c r="A5391" s="12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13"/>
      <c r="AE5391" s="13"/>
      <c r="AF5391" s="13"/>
      <c r="AG5391" s="6"/>
      <c r="AH5391" s="6"/>
      <c r="AI5391" s="6"/>
      <c r="AJ5391" s="6"/>
    </row>
    <row r="5392" spans="1:36" x14ac:dyDescent="0.35">
      <c r="A5392" s="12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13"/>
      <c r="AE5392" s="13"/>
      <c r="AF5392" s="13"/>
      <c r="AG5392" s="6"/>
      <c r="AH5392" s="6"/>
      <c r="AI5392" s="6"/>
      <c r="AJ5392" s="6"/>
    </row>
    <row r="5393" spans="1:36" x14ac:dyDescent="0.35">
      <c r="A5393" s="12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13"/>
      <c r="AE5393" s="13"/>
      <c r="AF5393" s="13"/>
      <c r="AG5393" s="6"/>
      <c r="AH5393" s="6"/>
      <c r="AI5393" s="6"/>
      <c r="AJ5393" s="6"/>
    </row>
    <row r="5394" spans="1:36" x14ac:dyDescent="0.35">
      <c r="A5394" s="12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13"/>
      <c r="AE5394" s="13"/>
      <c r="AF5394" s="13"/>
      <c r="AG5394" s="6"/>
      <c r="AH5394" s="6"/>
      <c r="AI5394" s="6"/>
      <c r="AJ5394" s="6"/>
    </row>
    <row r="5395" spans="1:36" x14ac:dyDescent="0.35">
      <c r="A5395" s="12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13"/>
      <c r="AE5395" s="13"/>
      <c r="AF5395" s="13"/>
      <c r="AG5395" s="6"/>
      <c r="AH5395" s="6"/>
      <c r="AI5395" s="6"/>
      <c r="AJ5395" s="6"/>
    </row>
    <row r="5396" spans="1:36" x14ac:dyDescent="0.35">
      <c r="A5396" s="12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13"/>
      <c r="AE5396" s="13"/>
      <c r="AF5396" s="13"/>
      <c r="AG5396" s="6"/>
      <c r="AH5396" s="6"/>
      <c r="AI5396" s="6"/>
      <c r="AJ5396" s="6"/>
    </row>
    <row r="5397" spans="1:36" x14ac:dyDescent="0.35">
      <c r="A5397" s="12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13"/>
      <c r="AE5397" s="13"/>
      <c r="AF5397" s="13"/>
      <c r="AG5397" s="6"/>
      <c r="AH5397" s="6"/>
      <c r="AI5397" s="6"/>
      <c r="AJ5397" s="6"/>
    </row>
    <row r="5398" spans="1:36" x14ac:dyDescent="0.35">
      <c r="A5398" s="12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13"/>
      <c r="AE5398" s="13"/>
      <c r="AF5398" s="13"/>
      <c r="AG5398" s="6"/>
      <c r="AH5398" s="6"/>
      <c r="AI5398" s="6"/>
      <c r="AJ5398" s="6"/>
    </row>
    <row r="5399" spans="1:36" x14ac:dyDescent="0.35">
      <c r="A5399" s="12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13"/>
      <c r="AE5399" s="13"/>
      <c r="AF5399" s="13"/>
      <c r="AG5399" s="6"/>
      <c r="AH5399" s="6"/>
      <c r="AI5399" s="6"/>
      <c r="AJ5399" s="6"/>
    </row>
    <row r="5400" spans="1:36" x14ac:dyDescent="0.35">
      <c r="A5400" s="12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13"/>
      <c r="AE5400" s="13"/>
      <c r="AF5400" s="13"/>
      <c r="AG5400" s="6"/>
      <c r="AH5400" s="6"/>
      <c r="AI5400" s="6"/>
      <c r="AJ5400" s="6"/>
    </row>
    <row r="5401" spans="1:36" x14ac:dyDescent="0.35">
      <c r="A5401" s="12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13"/>
      <c r="AE5401" s="13"/>
      <c r="AF5401" s="13"/>
      <c r="AG5401" s="6"/>
      <c r="AH5401" s="6"/>
      <c r="AI5401" s="6"/>
      <c r="AJ5401" s="6"/>
    </row>
    <row r="5402" spans="1:36" x14ac:dyDescent="0.35">
      <c r="A5402" s="12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13"/>
      <c r="AE5402" s="13"/>
      <c r="AF5402" s="13"/>
      <c r="AG5402" s="6"/>
      <c r="AH5402" s="6"/>
      <c r="AI5402" s="6"/>
      <c r="AJ5402" s="6"/>
    </row>
    <row r="5403" spans="1:36" x14ac:dyDescent="0.35">
      <c r="A5403" s="12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13"/>
      <c r="AE5403" s="13"/>
      <c r="AF5403" s="13"/>
      <c r="AG5403" s="6"/>
      <c r="AH5403" s="6"/>
      <c r="AI5403" s="6"/>
      <c r="AJ5403" s="6"/>
    </row>
    <row r="5404" spans="1:36" x14ac:dyDescent="0.35">
      <c r="A5404" s="12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13"/>
      <c r="AE5404" s="13"/>
      <c r="AF5404" s="13"/>
      <c r="AG5404" s="6"/>
      <c r="AH5404" s="6"/>
      <c r="AI5404" s="6"/>
      <c r="AJ5404" s="6"/>
    </row>
    <row r="5405" spans="1:36" x14ac:dyDescent="0.35">
      <c r="A5405" s="12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13"/>
      <c r="AE5405" s="13"/>
      <c r="AF5405" s="13"/>
      <c r="AG5405" s="6"/>
      <c r="AH5405" s="6"/>
      <c r="AI5405" s="6"/>
      <c r="AJ5405" s="6"/>
    </row>
    <row r="5406" spans="1:36" x14ac:dyDescent="0.35">
      <c r="A5406" s="12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13"/>
      <c r="AE5406" s="13"/>
      <c r="AF5406" s="13"/>
      <c r="AG5406" s="6"/>
      <c r="AH5406" s="6"/>
      <c r="AI5406" s="6"/>
      <c r="AJ5406" s="6"/>
    </row>
    <row r="5407" spans="1:36" x14ac:dyDescent="0.35">
      <c r="A5407" s="12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13"/>
      <c r="AE5407" s="13"/>
      <c r="AF5407" s="13"/>
      <c r="AG5407" s="6"/>
      <c r="AH5407" s="6"/>
      <c r="AI5407" s="6"/>
      <c r="AJ5407" s="6"/>
    </row>
    <row r="5408" spans="1:36" x14ac:dyDescent="0.35">
      <c r="A5408" s="12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13"/>
      <c r="AE5408" s="13"/>
      <c r="AF5408" s="13"/>
      <c r="AG5408" s="6"/>
      <c r="AH5408" s="6"/>
      <c r="AI5408" s="6"/>
      <c r="AJ5408" s="6"/>
    </row>
    <row r="5409" spans="1:36" x14ac:dyDescent="0.35">
      <c r="A5409" s="12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13"/>
      <c r="AE5409" s="13"/>
      <c r="AF5409" s="13"/>
      <c r="AG5409" s="6"/>
      <c r="AH5409" s="6"/>
      <c r="AI5409" s="6"/>
      <c r="AJ5409" s="6"/>
    </row>
    <row r="5410" spans="1:36" x14ac:dyDescent="0.35">
      <c r="A5410" s="12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13"/>
      <c r="AE5410" s="13"/>
      <c r="AF5410" s="13"/>
      <c r="AG5410" s="6"/>
      <c r="AH5410" s="6"/>
      <c r="AI5410" s="6"/>
      <c r="AJ5410" s="6"/>
    </row>
    <row r="5411" spans="1:36" x14ac:dyDescent="0.35">
      <c r="A5411" s="12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13"/>
      <c r="AE5411" s="13"/>
      <c r="AF5411" s="13"/>
      <c r="AG5411" s="6"/>
      <c r="AH5411" s="6"/>
      <c r="AI5411" s="6"/>
      <c r="AJ5411" s="6"/>
    </row>
    <row r="5412" spans="1:36" x14ac:dyDescent="0.35">
      <c r="A5412" s="12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13"/>
      <c r="AE5412" s="13"/>
      <c r="AF5412" s="13"/>
      <c r="AG5412" s="6"/>
      <c r="AH5412" s="6"/>
      <c r="AI5412" s="6"/>
      <c r="AJ5412" s="6"/>
    </row>
    <row r="5413" spans="1:36" x14ac:dyDescent="0.35">
      <c r="A5413" s="12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13"/>
      <c r="AE5413" s="13"/>
      <c r="AF5413" s="13"/>
      <c r="AG5413" s="6"/>
      <c r="AH5413" s="6"/>
      <c r="AI5413" s="6"/>
      <c r="AJ5413" s="6"/>
    </row>
    <row r="5414" spans="1:36" x14ac:dyDescent="0.35">
      <c r="A5414" s="12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13"/>
      <c r="AE5414" s="13"/>
      <c r="AF5414" s="13"/>
      <c r="AG5414" s="6"/>
      <c r="AH5414" s="6"/>
      <c r="AI5414" s="6"/>
      <c r="AJ5414" s="6"/>
    </row>
    <row r="5415" spans="1:36" x14ac:dyDescent="0.35">
      <c r="A5415" s="12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13"/>
      <c r="AE5415" s="13"/>
      <c r="AF5415" s="13"/>
      <c r="AG5415" s="6"/>
      <c r="AH5415" s="6"/>
      <c r="AI5415" s="6"/>
      <c r="AJ5415" s="6"/>
    </row>
    <row r="5416" spans="1:36" x14ac:dyDescent="0.35">
      <c r="A5416" s="12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13"/>
      <c r="AE5416" s="13"/>
      <c r="AF5416" s="13"/>
      <c r="AG5416" s="6"/>
      <c r="AH5416" s="6"/>
      <c r="AI5416" s="6"/>
      <c r="AJ5416" s="6"/>
    </row>
    <row r="5417" spans="1:36" x14ac:dyDescent="0.35">
      <c r="A5417" s="12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13"/>
      <c r="AE5417" s="13"/>
      <c r="AF5417" s="13"/>
      <c r="AG5417" s="6"/>
      <c r="AH5417" s="6"/>
      <c r="AI5417" s="6"/>
      <c r="AJ5417" s="6"/>
    </row>
    <row r="5418" spans="1:36" x14ac:dyDescent="0.35">
      <c r="A5418" s="12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13"/>
      <c r="AE5418" s="13"/>
      <c r="AF5418" s="13"/>
      <c r="AG5418" s="6"/>
      <c r="AH5418" s="6"/>
      <c r="AI5418" s="6"/>
      <c r="AJ5418" s="6"/>
    </row>
    <row r="5419" spans="1:36" x14ac:dyDescent="0.35">
      <c r="A5419" s="12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13"/>
      <c r="AE5419" s="13"/>
      <c r="AF5419" s="13"/>
      <c r="AG5419" s="6"/>
      <c r="AH5419" s="6"/>
      <c r="AI5419" s="6"/>
      <c r="AJ5419" s="6"/>
    </row>
    <row r="5420" spans="1:36" x14ac:dyDescent="0.35">
      <c r="A5420" s="12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13"/>
      <c r="AE5420" s="13"/>
      <c r="AF5420" s="13"/>
      <c r="AG5420" s="6"/>
      <c r="AH5420" s="6"/>
      <c r="AI5420" s="6"/>
      <c r="AJ5420" s="6"/>
    </row>
    <row r="5421" spans="1:36" x14ac:dyDescent="0.35">
      <c r="A5421" s="12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13"/>
      <c r="AE5421" s="13"/>
      <c r="AF5421" s="13"/>
      <c r="AG5421" s="6"/>
      <c r="AH5421" s="6"/>
      <c r="AI5421" s="6"/>
      <c r="AJ5421" s="6"/>
    </row>
    <row r="5422" spans="1:36" x14ac:dyDescent="0.35">
      <c r="A5422" s="12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13"/>
      <c r="AE5422" s="13"/>
      <c r="AF5422" s="13"/>
      <c r="AG5422" s="6"/>
      <c r="AH5422" s="6"/>
      <c r="AI5422" s="6"/>
      <c r="AJ5422" s="6"/>
    </row>
    <row r="5423" spans="1:36" x14ac:dyDescent="0.35">
      <c r="A5423" s="12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13"/>
      <c r="AE5423" s="13"/>
      <c r="AF5423" s="13"/>
      <c r="AG5423" s="6"/>
      <c r="AH5423" s="6"/>
      <c r="AI5423" s="6"/>
      <c r="AJ5423" s="6"/>
    </row>
    <row r="5424" spans="1:36" x14ac:dyDescent="0.35">
      <c r="A5424" s="12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13"/>
      <c r="AE5424" s="13"/>
      <c r="AF5424" s="13"/>
      <c r="AG5424" s="6"/>
      <c r="AH5424" s="6"/>
      <c r="AI5424" s="6"/>
      <c r="AJ5424" s="6"/>
    </row>
    <row r="5425" spans="1:36" x14ac:dyDescent="0.35">
      <c r="A5425" s="12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13"/>
      <c r="AE5425" s="13"/>
      <c r="AF5425" s="13"/>
      <c r="AG5425" s="6"/>
      <c r="AH5425" s="6"/>
      <c r="AI5425" s="6"/>
      <c r="AJ5425" s="6"/>
    </row>
    <row r="5426" spans="1:36" x14ac:dyDescent="0.35">
      <c r="A5426" s="12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13"/>
      <c r="AE5426" s="13"/>
      <c r="AF5426" s="13"/>
      <c r="AG5426" s="6"/>
      <c r="AH5426" s="6"/>
      <c r="AI5426" s="6"/>
      <c r="AJ5426" s="6"/>
    </row>
    <row r="5427" spans="1:36" x14ac:dyDescent="0.35">
      <c r="A5427" s="12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13"/>
      <c r="AE5427" s="13"/>
      <c r="AF5427" s="13"/>
      <c r="AG5427" s="6"/>
      <c r="AH5427" s="6"/>
      <c r="AI5427" s="6"/>
      <c r="AJ5427" s="6"/>
    </row>
    <row r="5428" spans="1:36" x14ac:dyDescent="0.35">
      <c r="A5428" s="12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13"/>
      <c r="AE5428" s="13"/>
      <c r="AF5428" s="13"/>
      <c r="AG5428" s="6"/>
      <c r="AH5428" s="6"/>
      <c r="AI5428" s="6"/>
      <c r="AJ5428" s="6"/>
    </row>
    <row r="5429" spans="1:36" x14ac:dyDescent="0.35">
      <c r="A5429" s="12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13"/>
      <c r="AE5429" s="13"/>
      <c r="AF5429" s="13"/>
      <c r="AG5429" s="6"/>
      <c r="AH5429" s="6"/>
      <c r="AI5429" s="6"/>
      <c r="AJ5429" s="6"/>
    </row>
    <row r="5430" spans="1:36" x14ac:dyDescent="0.35">
      <c r="A5430" s="12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13"/>
      <c r="AE5430" s="13"/>
      <c r="AF5430" s="13"/>
      <c r="AG5430" s="6"/>
      <c r="AH5430" s="6"/>
      <c r="AI5430" s="6"/>
      <c r="AJ5430" s="6"/>
    </row>
    <row r="5431" spans="1:36" x14ac:dyDescent="0.35">
      <c r="A5431" s="12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13"/>
      <c r="AE5431" s="13"/>
      <c r="AF5431" s="13"/>
      <c r="AG5431" s="6"/>
      <c r="AH5431" s="6"/>
      <c r="AI5431" s="6"/>
      <c r="AJ5431" s="6"/>
    </row>
    <row r="5432" spans="1:36" x14ac:dyDescent="0.35">
      <c r="A5432" s="12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13"/>
      <c r="AE5432" s="13"/>
      <c r="AF5432" s="13"/>
      <c r="AG5432" s="6"/>
      <c r="AH5432" s="6"/>
      <c r="AI5432" s="6"/>
      <c r="AJ5432" s="6"/>
    </row>
    <row r="5433" spans="1:36" x14ac:dyDescent="0.35">
      <c r="A5433" s="12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13"/>
      <c r="AE5433" s="13"/>
      <c r="AF5433" s="13"/>
      <c r="AG5433" s="6"/>
      <c r="AH5433" s="6"/>
      <c r="AI5433" s="6"/>
      <c r="AJ5433" s="6"/>
    </row>
    <row r="5434" spans="1:36" x14ac:dyDescent="0.35">
      <c r="A5434" s="12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13"/>
      <c r="AE5434" s="13"/>
      <c r="AF5434" s="13"/>
      <c r="AG5434" s="6"/>
      <c r="AH5434" s="6"/>
      <c r="AI5434" s="6"/>
      <c r="AJ5434" s="6"/>
    </row>
    <row r="5435" spans="1:36" x14ac:dyDescent="0.35">
      <c r="A5435" s="12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13"/>
      <c r="AE5435" s="13"/>
      <c r="AF5435" s="13"/>
      <c r="AG5435" s="6"/>
      <c r="AH5435" s="6"/>
      <c r="AI5435" s="6"/>
      <c r="AJ5435" s="6"/>
    </row>
    <row r="5436" spans="1:36" x14ac:dyDescent="0.35">
      <c r="A5436" s="12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13"/>
      <c r="AE5436" s="13"/>
      <c r="AF5436" s="13"/>
      <c r="AG5436" s="6"/>
      <c r="AH5436" s="6"/>
      <c r="AI5436" s="6"/>
      <c r="AJ5436" s="6"/>
    </row>
    <row r="5437" spans="1:36" x14ac:dyDescent="0.35">
      <c r="A5437" s="12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13"/>
      <c r="AE5437" s="13"/>
      <c r="AF5437" s="13"/>
      <c r="AG5437" s="6"/>
      <c r="AH5437" s="6"/>
      <c r="AI5437" s="6"/>
      <c r="AJ5437" s="6"/>
    </row>
    <row r="5438" spans="1:36" x14ac:dyDescent="0.35">
      <c r="A5438" s="12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13"/>
      <c r="AE5438" s="13"/>
      <c r="AF5438" s="13"/>
      <c r="AG5438" s="6"/>
      <c r="AH5438" s="6"/>
      <c r="AI5438" s="6"/>
      <c r="AJ5438" s="6"/>
    </row>
    <row r="5439" spans="1:36" x14ac:dyDescent="0.35">
      <c r="A5439" s="12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13"/>
      <c r="AE5439" s="13"/>
      <c r="AF5439" s="13"/>
      <c r="AG5439" s="6"/>
      <c r="AH5439" s="6"/>
      <c r="AI5439" s="6"/>
      <c r="AJ5439" s="6"/>
    </row>
    <row r="5440" spans="1:36" x14ac:dyDescent="0.35">
      <c r="A5440" s="12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13"/>
      <c r="AE5440" s="13"/>
      <c r="AF5440" s="13"/>
      <c r="AG5440" s="6"/>
      <c r="AH5440" s="6"/>
      <c r="AI5440" s="6"/>
      <c r="AJ5440" s="6"/>
    </row>
    <row r="5441" spans="1:36" x14ac:dyDescent="0.35">
      <c r="A5441" s="12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13"/>
      <c r="AE5441" s="13"/>
      <c r="AF5441" s="13"/>
      <c r="AG5441" s="6"/>
      <c r="AH5441" s="6"/>
      <c r="AI5441" s="6"/>
      <c r="AJ5441" s="6"/>
    </row>
    <row r="5442" spans="1:36" x14ac:dyDescent="0.35">
      <c r="A5442" s="12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13"/>
      <c r="AE5442" s="13"/>
      <c r="AF5442" s="13"/>
      <c r="AG5442" s="6"/>
      <c r="AH5442" s="6"/>
      <c r="AI5442" s="6"/>
      <c r="AJ5442" s="6"/>
    </row>
    <row r="5443" spans="1:36" x14ac:dyDescent="0.35">
      <c r="A5443" s="12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13"/>
      <c r="AE5443" s="13"/>
      <c r="AF5443" s="13"/>
      <c r="AG5443" s="6"/>
      <c r="AH5443" s="6"/>
      <c r="AI5443" s="6"/>
      <c r="AJ5443" s="6"/>
    </row>
    <row r="5444" spans="1:36" x14ac:dyDescent="0.35">
      <c r="A5444" s="12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13"/>
      <c r="AE5444" s="13"/>
      <c r="AF5444" s="13"/>
      <c r="AG5444" s="6"/>
      <c r="AH5444" s="6"/>
      <c r="AI5444" s="6"/>
      <c r="AJ5444" s="6"/>
    </row>
    <row r="5445" spans="1:36" x14ac:dyDescent="0.35">
      <c r="A5445" s="12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13"/>
      <c r="AE5445" s="13"/>
      <c r="AF5445" s="13"/>
      <c r="AG5445" s="6"/>
      <c r="AH5445" s="6"/>
      <c r="AI5445" s="6"/>
      <c r="AJ5445" s="6"/>
    </row>
    <row r="5446" spans="1:36" x14ac:dyDescent="0.35">
      <c r="A5446" s="12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13"/>
      <c r="AE5446" s="13"/>
      <c r="AF5446" s="13"/>
      <c r="AG5446" s="6"/>
      <c r="AH5446" s="6"/>
      <c r="AI5446" s="6"/>
      <c r="AJ5446" s="6"/>
    </row>
    <row r="5447" spans="1:36" x14ac:dyDescent="0.35">
      <c r="A5447" s="12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13"/>
      <c r="AE5447" s="13"/>
      <c r="AF5447" s="13"/>
      <c r="AG5447" s="6"/>
      <c r="AH5447" s="6"/>
      <c r="AI5447" s="6"/>
      <c r="AJ5447" s="6"/>
    </row>
    <row r="5448" spans="1:36" x14ac:dyDescent="0.35">
      <c r="A5448" s="12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13"/>
      <c r="AE5448" s="13"/>
      <c r="AF5448" s="13"/>
      <c r="AG5448" s="6"/>
      <c r="AH5448" s="6"/>
      <c r="AI5448" s="6"/>
      <c r="AJ5448" s="6"/>
    </row>
    <row r="5449" spans="1:36" x14ac:dyDescent="0.35">
      <c r="A5449" s="12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13"/>
      <c r="AE5449" s="13"/>
      <c r="AF5449" s="13"/>
      <c r="AG5449" s="6"/>
      <c r="AH5449" s="6"/>
      <c r="AI5449" s="6"/>
      <c r="AJ5449" s="6"/>
    </row>
    <row r="5450" spans="1:36" x14ac:dyDescent="0.35">
      <c r="A5450" s="12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13"/>
      <c r="AE5450" s="13"/>
      <c r="AF5450" s="13"/>
      <c r="AG5450" s="6"/>
      <c r="AH5450" s="6"/>
      <c r="AI5450" s="6"/>
      <c r="AJ5450" s="6"/>
    </row>
    <row r="5451" spans="1:36" x14ac:dyDescent="0.35">
      <c r="A5451" s="12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13"/>
      <c r="AE5451" s="13"/>
      <c r="AF5451" s="13"/>
      <c r="AG5451" s="6"/>
      <c r="AH5451" s="6"/>
      <c r="AI5451" s="6"/>
      <c r="AJ5451" s="6"/>
    </row>
    <row r="5452" spans="1:36" x14ac:dyDescent="0.35">
      <c r="A5452" s="12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13"/>
      <c r="AE5452" s="13"/>
      <c r="AF5452" s="13"/>
      <c r="AG5452" s="6"/>
      <c r="AH5452" s="6"/>
      <c r="AI5452" s="6"/>
      <c r="AJ5452" s="6"/>
    </row>
    <row r="5453" spans="1:36" x14ac:dyDescent="0.35">
      <c r="A5453" s="12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13"/>
      <c r="AE5453" s="13"/>
      <c r="AF5453" s="13"/>
      <c r="AG5453" s="6"/>
      <c r="AH5453" s="6"/>
      <c r="AI5453" s="6"/>
      <c r="AJ5453" s="6"/>
    </row>
    <row r="5454" spans="1:36" x14ac:dyDescent="0.35">
      <c r="A5454" s="12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13"/>
      <c r="AE5454" s="13"/>
      <c r="AF5454" s="13"/>
      <c r="AG5454" s="6"/>
      <c r="AH5454" s="6"/>
      <c r="AI5454" s="6"/>
      <c r="AJ5454" s="6"/>
    </row>
    <row r="5455" spans="1:36" x14ac:dyDescent="0.35">
      <c r="A5455" s="12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13"/>
      <c r="AE5455" s="13"/>
      <c r="AF5455" s="13"/>
      <c r="AG5455" s="6"/>
      <c r="AH5455" s="6"/>
      <c r="AI5455" s="6"/>
      <c r="AJ5455" s="6"/>
    </row>
    <row r="5456" spans="1:36" x14ac:dyDescent="0.35">
      <c r="A5456" s="12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13"/>
      <c r="AE5456" s="13"/>
      <c r="AF5456" s="13"/>
      <c r="AG5456" s="6"/>
      <c r="AH5456" s="6"/>
      <c r="AI5456" s="6"/>
      <c r="AJ5456" s="6"/>
    </row>
    <row r="5457" spans="1:36" x14ac:dyDescent="0.35">
      <c r="A5457" s="12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13"/>
      <c r="AE5457" s="13"/>
      <c r="AF5457" s="13"/>
      <c r="AG5457" s="6"/>
      <c r="AH5457" s="6"/>
      <c r="AI5457" s="6"/>
      <c r="AJ5457" s="6"/>
    </row>
    <row r="5458" spans="1:36" x14ac:dyDescent="0.35">
      <c r="A5458" s="12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13"/>
      <c r="AE5458" s="13"/>
      <c r="AF5458" s="13"/>
      <c r="AG5458" s="6"/>
      <c r="AH5458" s="6"/>
      <c r="AI5458" s="6"/>
      <c r="AJ5458" s="6"/>
    </row>
    <row r="5459" spans="1:36" x14ac:dyDescent="0.35">
      <c r="A5459" s="12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13"/>
      <c r="AE5459" s="13"/>
      <c r="AF5459" s="13"/>
      <c r="AG5459" s="6"/>
      <c r="AH5459" s="6"/>
      <c r="AI5459" s="6"/>
      <c r="AJ5459" s="6"/>
    </row>
    <row r="5460" spans="1:36" x14ac:dyDescent="0.35">
      <c r="A5460" s="12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13"/>
      <c r="AE5460" s="13"/>
      <c r="AF5460" s="13"/>
      <c r="AG5460" s="6"/>
      <c r="AH5460" s="6"/>
      <c r="AI5460" s="6"/>
      <c r="AJ5460" s="6"/>
    </row>
    <row r="5461" spans="1:36" x14ac:dyDescent="0.35">
      <c r="A5461" s="12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13"/>
      <c r="AE5461" s="13"/>
      <c r="AF5461" s="13"/>
      <c r="AG5461" s="6"/>
      <c r="AH5461" s="6"/>
      <c r="AI5461" s="6"/>
      <c r="AJ5461" s="6"/>
    </row>
    <row r="5462" spans="1:36" x14ac:dyDescent="0.35">
      <c r="A5462" s="12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13"/>
      <c r="AE5462" s="13"/>
      <c r="AF5462" s="13"/>
      <c r="AG5462" s="6"/>
      <c r="AH5462" s="6"/>
      <c r="AI5462" s="6"/>
      <c r="AJ5462" s="6"/>
    </row>
    <row r="5463" spans="1:36" x14ac:dyDescent="0.35">
      <c r="A5463" s="12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13"/>
      <c r="AE5463" s="13"/>
      <c r="AF5463" s="13"/>
      <c r="AG5463" s="6"/>
      <c r="AH5463" s="6"/>
      <c r="AI5463" s="6"/>
      <c r="AJ5463" s="6"/>
    </row>
    <row r="5464" spans="1:36" x14ac:dyDescent="0.35">
      <c r="A5464" s="12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13"/>
      <c r="AE5464" s="13"/>
      <c r="AF5464" s="13"/>
      <c r="AG5464" s="6"/>
      <c r="AH5464" s="6"/>
      <c r="AI5464" s="6"/>
      <c r="AJ5464" s="6"/>
    </row>
    <row r="5465" spans="1:36" x14ac:dyDescent="0.35">
      <c r="A5465" s="12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13"/>
      <c r="AE5465" s="13"/>
      <c r="AF5465" s="13"/>
      <c r="AG5465" s="6"/>
      <c r="AH5465" s="6"/>
      <c r="AI5465" s="6"/>
      <c r="AJ5465" s="6"/>
    </row>
    <row r="5466" spans="1:36" x14ac:dyDescent="0.35">
      <c r="A5466" s="12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13"/>
      <c r="AE5466" s="13"/>
      <c r="AF5466" s="13"/>
      <c r="AG5466" s="6"/>
      <c r="AH5466" s="6"/>
      <c r="AI5466" s="6"/>
      <c r="AJ5466" s="6"/>
    </row>
    <row r="5467" spans="1:36" x14ac:dyDescent="0.35">
      <c r="A5467" s="12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13"/>
      <c r="AE5467" s="13"/>
      <c r="AF5467" s="13"/>
      <c r="AG5467" s="6"/>
      <c r="AH5467" s="6"/>
      <c r="AI5467" s="6"/>
      <c r="AJ5467" s="6"/>
    </row>
    <row r="5468" spans="1:36" x14ac:dyDescent="0.35">
      <c r="A5468" s="12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13"/>
      <c r="AE5468" s="13"/>
      <c r="AF5468" s="13"/>
      <c r="AG5468" s="6"/>
      <c r="AH5468" s="6"/>
      <c r="AI5468" s="6"/>
      <c r="AJ5468" s="6"/>
    </row>
    <row r="5469" spans="1:36" x14ac:dyDescent="0.35">
      <c r="A5469" s="12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13"/>
      <c r="AE5469" s="13"/>
      <c r="AF5469" s="13"/>
      <c r="AG5469" s="6"/>
      <c r="AH5469" s="6"/>
      <c r="AI5469" s="6"/>
      <c r="AJ5469" s="6"/>
    </row>
    <row r="5470" spans="1:36" x14ac:dyDescent="0.35">
      <c r="A5470" s="12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13"/>
      <c r="AE5470" s="13"/>
      <c r="AF5470" s="13"/>
      <c r="AG5470" s="6"/>
      <c r="AH5470" s="6"/>
      <c r="AI5470" s="6"/>
      <c r="AJ5470" s="6"/>
    </row>
    <row r="5471" spans="1:36" x14ac:dyDescent="0.35">
      <c r="A5471" s="12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13"/>
      <c r="AE5471" s="13"/>
      <c r="AF5471" s="13"/>
      <c r="AG5471" s="6"/>
      <c r="AH5471" s="6"/>
      <c r="AI5471" s="6"/>
      <c r="AJ5471" s="6"/>
    </row>
    <row r="5472" spans="1:36" x14ac:dyDescent="0.35">
      <c r="A5472" s="12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13"/>
      <c r="AE5472" s="13"/>
      <c r="AF5472" s="13"/>
      <c r="AG5472" s="6"/>
      <c r="AH5472" s="6"/>
      <c r="AI5472" s="6"/>
      <c r="AJ5472" s="6"/>
    </row>
    <row r="5473" spans="1:36" x14ac:dyDescent="0.35">
      <c r="A5473" s="12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13"/>
      <c r="AE5473" s="13"/>
      <c r="AF5473" s="13"/>
      <c r="AG5473" s="6"/>
      <c r="AH5473" s="6"/>
      <c r="AI5473" s="6"/>
      <c r="AJ5473" s="6"/>
    </row>
    <row r="5474" spans="1:36" x14ac:dyDescent="0.35">
      <c r="A5474" s="12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13"/>
      <c r="AE5474" s="13"/>
      <c r="AF5474" s="13"/>
      <c r="AG5474" s="6"/>
      <c r="AH5474" s="6"/>
      <c r="AI5474" s="6"/>
      <c r="AJ5474" s="6"/>
    </row>
    <row r="5475" spans="1:36" x14ac:dyDescent="0.35">
      <c r="A5475" s="12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13"/>
      <c r="AE5475" s="13"/>
      <c r="AF5475" s="13"/>
      <c r="AG5475" s="6"/>
      <c r="AH5475" s="6"/>
      <c r="AI5475" s="6"/>
      <c r="AJ5475" s="6"/>
    </row>
    <row r="5476" spans="1:36" x14ac:dyDescent="0.35">
      <c r="A5476" s="12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13"/>
      <c r="AE5476" s="13"/>
      <c r="AF5476" s="13"/>
      <c r="AG5476" s="6"/>
      <c r="AH5476" s="6"/>
      <c r="AI5476" s="6"/>
      <c r="AJ5476" s="6"/>
    </row>
    <row r="5477" spans="1:36" x14ac:dyDescent="0.35">
      <c r="A5477" s="12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13"/>
      <c r="AE5477" s="13"/>
      <c r="AF5477" s="13"/>
      <c r="AG5477" s="6"/>
      <c r="AH5477" s="6"/>
      <c r="AI5477" s="6"/>
      <c r="AJ5477" s="6"/>
    </row>
    <row r="5478" spans="1:36" x14ac:dyDescent="0.35">
      <c r="A5478" s="12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13"/>
      <c r="AE5478" s="13"/>
      <c r="AF5478" s="13"/>
      <c r="AG5478" s="6"/>
      <c r="AH5478" s="6"/>
      <c r="AI5478" s="6"/>
      <c r="AJ5478" s="6"/>
    </row>
    <row r="5479" spans="1:36" x14ac:dyDescent="0.35">
      <c r="A5479" s="12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13"/>
      <c r="AE5479" s="13"/>
      <c r="AF5479" s="13"/>
      <c r="AG5479" s="6"/>
      <c r="AH5479" s="6"/>
      <c r="AI5479" s="6"/>
      <c r="AJ5479" s="6"/>
    </row>
    <row r="5480" spans="1:36" x14ac:dyDescent="0.35">
      <c r="A5480" s="12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13"/>
      <c r="AE5480" s="13"/>
      <c r="AF5480" s="13"/>
      <c r="AG5480" s="6"/>
      <c r="AH5480" s="6"/>
      <c r="AI5480" s="6"/>
      <c r="AJ5480" s="6"/>
    </row>
    <row r="5481" spans="1:36" x14ac:dyDescent="0.35">
      <c r="A5481" s="12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13"/>
      <c r="AE5481" s="13"/>
      <c r="AF5481" s="13"/>
      <c r="AG5481" s="6"/>
      <c r="AH5481" s="6"/>
      <c r="AI5481" s="6"/>
      <c r="AJ5481" s="6"/>
    </row>
    <row r="5482" spans="1:36" x14ac:dyDescent="0.35">
      <c r="A5482" s="12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13"/>
      <c r="AE5482" s="13"/>
      <c r="AF5482" s="13"/>
      <c r="AG5482" s="6"/>
      <c r="AH5482" s="6"/>
      <c r="AI5482" s="6"/>
      <c r="AJ5482" s="6"/>
    </row>
    <row r="5483" spans="1:36" x14ac:dyDescent="0.35">
      <c r="A5483" s="12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13"/>
      <c r="AE5483" s="13"/>
      <c r="AF5483" s="13"/>
      <c r="AG5483" s="6"/>
      <c r="AH5483" s="6"/>
      <c r="AI5483" s="6"/>
      <c r="AJ5483" s="6"/>
    </row>
    <row r="5484" spans="1:36" x14ac:dyDescent="0.35">
      <c r="A5484" s="12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13"/>
      <c r="AE5484" s="13"/>
      <c r="AF5484" s="13"/>
      <c r="AG5484" s="6"/>
      <c r="AH5484" s="6"/>
      <c r="AI5484" s="6"/>
      <c r="AJ5484" s="6"/>
    </row>
    <row r="5485" spans="1:36" x14ac:dyDescent="0.35">
      <c r="A5485" s="12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13"/>
      <c r="AE5485" s="13"/>
      <c r="AF5485" s="13"/>
      <c r="AG5485" s="6"/>
      <c r="AH5485" s="6"/>
      <c r="AI5485" s="6"/>
      <c r="AJ5485" s="6"/>
    </row>
    <row r="5486" spans="1:36" x14ac:dyDescent="0.35">
      <c r="A5486" s="12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13"/>
      <c r="AE5486" s="13"/>
      <c r="AF5486" s="13"/>
      <c r="AG5486" s="6"/>
      <c r="AH5486" s="6"/>
      <c r="AI5486" s="6"/>
      <c r="AJ5486" s="6"/>
    </row>
    <row r="5487" spans="1:36" x14ac:dyDescent="0.35">
      <c r="A5487" s="12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13"/>
      <c r="AE5487" s="13"/>
      <c r="AF5487" s="13"/>
      <c r="AG5487" s="6"/>
      <c r="AH5487" s="6"/>
      <c r="AI5487" s="6"/>
      <c r="AJ5487" s="6"/>
    </row>
    <row r="5488" spans="1:36" x14ac:dyDescent="0.35">
      <c r="A5488" s="12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13"/>
      <c r="AE5488" s="13"/>
      <c r="AF5488" s="13"/>
      <c r="AG5488" s="6"/>
      <c r="AH5488" s="6"/>
      <c r="AI5488" s="6"/>
      <c r="AJ5488" s="6"/>
    </row>
    <row r="5489" spans="1:36" x14ac:dyDescent="0.35">
      <c r="A5489" s="12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13"/>
      <c r="AE5489" s="13"/>
      <c r="AF5489" s="13"/>
      <c r="AG5489" s="6"/>
      <c r="AH5489" s="6"/>
      <c r="AI5489" s="6"/>
      <c r="AJ5489" s="6"/>
    </row>
    <row r="5490" spans="1:36" x14ac:dyDescent="0.35">
      <c r="A5490" s="12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13"/>
      <c r="AE5490" s="13"/>
      <c r="AF5490" s="13"/>
      <c r="AG5490" s="6"/>
      <c r="AH5490" s="6"/>
      <c r="AI5490" s="6"/>
      <c r="AJ5490" s="6"/>
    </row>
    <row r="5491" spans="1:36" x14ac:dyDescent="0.35">
      <c r="A5491" s="12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13"/>
      <c r="AE5491" s="13"/>
      <c r="AF5491" s="13"/>
      <c r="AG5491" s="6"/>
      <c r="AH5491" s="6"/>
      <c r="AI5491" s="6"/>
      <c r="AJ5491" s="6"/>
    </row>
    <row r="5492" spans="1:36" x14ac:dyDescent="0.35">
      <c r="A5492" s="12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13"/>
      <c r="AE5492" s="13"/>
      <c r="AF5492" s="13"/>
      <c r="AG5492" s="6"/>
      <c r="AH5492" s="6"/>
      <c r="AI5492" s="6"/>
      <c r="AJ5492" s="6"/>
    </row>
    <row r="5493" spans="1:36" x14ac:dyDescent="0.35">
      <c r="A5493" s="12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13"/>
      <c r="AE5493" s="13"/>
      <c r="AF5493" s="13"/>
      <c r="AG5493" s="6"/>
      <c r="AH5493" s="6"/>
      <c r="AI5493" s="6"/>
      <c r="AJ5493" s="6"/>
    </row>
    <row r="5494" spans="1:36" x14ac:dyDescent="0.35">
      <c r="A5494" s="12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13"/>
      <c r="AE5494" s="13"/>
      <c r="AF5494" s="13"/>
      <c r="AG5494" s="6"/>
      <c r="AH5494" s="6"/>
      <c r="AI5494" s="6"/>
      <c r="AJ5494" s="6"/>
    </row>
    <row r="5495" spans="1:36" x14ac:dyDescent="0.35">
      <c r="A5495" s="12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13"/>
      <c r="AE5495" s="13"/>
      <c r="AF5495" s="13"/>
      <c r="AG5495" s="6"/>
      <c r="AH5495" s="6"/>
      <c r="AI5495" s="6"/>
      <c r="AJ5495" s="6"/>
    </row>
    <row r="5496" spans="1:36" x14ac:dyDescent="0.35">
      <c r="A5496" s="12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13"/>
      <c r="AE5496" s="13"/>
      <c r="AF5496" s="13"/>
      <c r="AG5496" s="6"/>
      <c r="AH5496" s="6"/>
      <c r="AI5496" s="6"/>
      <c r="AJ5496" s="6"/>
    </row>
    <row r="5497" spans="1:36" x14ac:dyDescent="0.35">
      <c r="A5497" s="12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13"/>
      <c r="AE5497" s="13"/>
      <c r="AF5497" s="13"/>
      <c r="AG5497" s="6"/>
      <c r="AH5497" s="6"/>
      <c r="AI5497" s="6"/>
      <c r="AJ5497" s="6"/>
    </row>
    <row r="5498" spans="1:36" x14ac:dyDescent="0.35">
      <c r="A5498" s="12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13"/>
      <c r="AE5498" s="13"/>
      <c r="AF5498" s="13"/>
      <c r="AG5498" s="6"/>
      <c r="AH5498" s="6"/>
      <c r="AI5498" s="6"/>
      <c r="AJ5498" s="6"/>
    </row>
    <row r="5499" spans="1:36" x14ac:dyDescent="0.35">
      <c r="A5499" s="12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13"/>
      <c r="AE5499" s="13"/>
      <c r="AF5499" s="13"/>
      <c r="AG5499" s="6"/>
      <c r="AH5499" s="6"/>
      <c r="AI5499" s="6"/>
      <c r="AJ5499" s="6"/>
    </row>
    <row r="5500" spans="1:36" x14ac:dyDescent="0.35">
      <c r="A5500" s="12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13"/>
      <c r="AE5500" s="13"/>
      <c r="AF5500" s="13"/>
      <c r="AG5500" s="6"/>
      <c r="AH5500" s="6"/>
      <c r="AI5500" s="6"/>
      <c r="AJ5500" s="6"/>
    </row>
    <row r="5501" spans="1:36" x14ac:dyDescent="0.35">
      <c r="A5501" s="12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13"/>
      <c r="AE5501" s="13"/>
      <c r="AF5501" s="13"/>
      <c r="AG5501" s="6"/>
      <c r="AH5501" s="6"/>
      <c r="AI5501" s="6"/>
      <c r="AJ5501" s="6"/>
    </row>
    <row r="5502" spans="1:36" x14ac:dyDescent="0.35">
      <c r="A5502" s="12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13"/>
      <c r="AE5502" s="13"/>
      <c r="AF5502" s="13"/>
      <c r="AG5502" s="6"/>
      <c r="AH5502" s="6"/>
      <c r="AI5502" s="6"/>
      <c r="AJ5502" s="6"/>
    </row>
    <row r="5503" spans="1:36" x14ac:dyDescent="0.35">
      <c r="A5503" s="12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13"/>
      <c r="AE5503" s="13"/>
      <c r="AF5503" s="13"/>
      <c r="AG5503" s="6"/>
      <c r="AH5503" s="6"/>
      <c r="AI5503" s="6"/>
      <c r="AJ5503" s="6"/>
    </row>
    <row r="5504" spans="1:36" x14ac:dyDescent="0.35">
      <c r="A5504" s="12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13"/>
      <c r="AE5504" s="13"/>
      <c r="AF5504" s="13"/>
      <c r="AG5504" s="6"/>
      <c r="AH5504" s="6"/>
      <c r="AI5504" s="6"/>
      <c r="AJ5504" s="6"/>
    </row>
    <row r="5505" spans="1:36" x14ac:dyDescent="0.35">
      <c r="A5505" s="12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13"/>
      <c r="AE5505" s="13"/>
      <c r="AF5505" s="13"/>
      <c r="AG5505" s="6"/>
      <c r="AH5505" s="6"/>
      <c r="AI5505" s="6"/>
      <c r="AJ5505" s="6"/>
    </row>
    <row r="5506" spans="1:36" x14ac:dyDescent="0.35">
      <c r="A5506" s="12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13"/>
      <c r="AE5506" s="13"/>
      <c r="AF5506" s="13"/>
      <c r="AG5506" s="6"/>
      <c r="AH5506" s="6"/>
      <c r="AI5506" s="6"/>
      <c r="AJ5506" s="6"/>
    </row>
    <row r="5507" spans="1:36" x14ac:dyDescent="0.35">
      <c r="A5507" s="12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13"/>
      <c r="AE5507" s="13"/>
      <c r="AF5507" s="13"/>
      <c r="AG5507" s="6"/>
      <c r="AH5507" s="6"/>
      <c r="AI5507" s="6"/>
      <c r="AJ5507" s="6"/>
    </row>
    <row r="5508" spans="1:36" x14ac:dyDescent="0.35">
      <c r="A5508" s="12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13"/>
      <c r="AE5508" s="13"/>
      <c r="AF5508" s="13"/>
      <c r="AG5508" s="6"/>
      <c r="AH5508" s="6"/>
      <c r="AI5508" s="6"/>
      <c r="AJ5508" s="6"/>
    </row>
    <row r="5509" spans="1:36" x14ac:dyDescent="0.35">
      <c r="A5509" s="12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13"/>
      <c r="AE5509" s="13"/>
      <c r="AF5509" s="13"/>
      <c r="AG5509" s="6"/>
      <c r="AH5509" s="6"/>
      <c r="AI5509" s="6"/>
      <c r="AJ5509" s="6"/>
    </row>
    <row r="5510" spans="1:36" x14ac:dyDescent="0.35">
      <c r="A5510" s="12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13"/>
      <c r="AE5510" s="13"/>
      <c r="AF5510" s="13"/>
      <c r="AG5510" s="6"/>
      <c r="AH5510" s="6"/>
      <c r="AI5510" s="6"/>
      <c r="AJ5510" s="6"/>
    </row>
    <row r="5511" spans="1:36" x14ac:dyDescent="0.35">
      <c r="A5511" s="12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13"/>
      <c r="AE5511" s="13"/>
      <c r="AF5511" s="13"/>
      <c r="AG5511" s="6"/>
      <c r="AH5511" s="6"/>
      <c r="AI5511" s="6"/>
      <c r="AJ5511" s="6"/>
    </row>
    <row r="5512" spans="1:36" x14ac:dyDescent="0.35">
      <c r="A5512" s="12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13"/>
      <c r="AE5512" s="13"/>
      <c r="AF5512" s="13"/>
      <c r="AG5512" s="6"/>
      <c r="AH5512" s="6"/>
      <c r="AI5512" s="6"/>
      <c r="AJ5512" s="6"/>
    </row>
    <row r="5513" spans="1:36" x14ac:dyDescent="0.35">
      <c r="A5513" s="12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13"/>
      <c r="AE5513" s="13"/>
      <c r="AF5513" s="13"/>
      <c r="AG5513" s="6"/>
      <c r="AH5513" s="6"/>
      <c r="AI5513" s="6"/>
      <c r="AJ5513" s="6"/>
    </row>
    <row r="5514" spans="1:36" x14ac:dyDescent="0.35">
      <c r="A5514" s="12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13"/>
      <c r="AE5514" s="13"/>
      <c r="AF5514" s="13"/>
      <c r="AG5514" s="6"/>
      <c r="AH5514" s="6"/>
      <c r="AI5514" s="6"/>
      <c r="AJ5514" s="6"/>
    </row>
    <row r="5515" spans="1:36" x14ac:dyDescent="0.35">
      <c r="A5515" s="12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13"/>
      <c r="AE5515" s="13"/>
      <c r="AF5515" s="13"/>
      <c r="AG5515" s="6"/>
      <c r="AH5515" s="6"/>
      <c r="AI5515" s="6"/>
      <c r="AJ5515" s="6"/>
    </row>
    <row r="5516" spans="1:36" x14ac:dyDescent="0.35">
      <c r="A5516" s="12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13"/>
      <c r="AE5516" s="13"/>
      <c r="AF5516" s="13"/>
      <c r="AG5516" s="6"/>
      <c r="AH5516" s="6"/>
      <c r="AI5516" s="6"/>
      <c r="AJ5516" s="6"/>
    </row>
    <row r="5517" spans="1:36" x14ac:dyDescent="0.35">
      <c r="A5517" s="12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13"/>
      <c r="AE5517" s="13"/>
      <c r="AF5517" s="13"/>
      <c r="AG5517" s="6"/>
      <c r="AH5517" s="6"/>
      <c r="AI5517" s="6"/>
      <c r="AJ5517" s="6"/>
    </row>
    <row r="5518" spans="1:36" x14ac:dyDescent="0.35">
      <c r="A5518" s="12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13"/>
      <c r="AE5518" s="13"/>
      <c r="AF5518" s="13"/>
      <c r="AG5518" s="6"/>
      <c r="AH5518" s="6"/>
      <c r="AI5518" s="6"/>
      <c r="AJ5518" s="6"/>
    </row>
    <row r="5519" spans="1:36" x14ac:dyDescent="0.35">
      <c r="A5519" s="12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13"/>
      <c r="AE5519" s="13"/>
      <c r="AF5519" s="13"/>
      <c r="AG5519" s="6"/>
      <c r="AH5519" s="6"/>
      <c r="AI5519" s="6"/>
      <c r="AJ5519" s="6"/>
    </row>
    <row r="5520" spans="1:36" x14ac:dyDescent="0.35">
      <c r="A5520" s="12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13"/>
      <c r="AE5520" s="13"/>
      <c r="AF5520" s="13"/>
      <c r="AG5520" s="6"/>
      <c r="AH5520" s="6"/>
      <c r="AI5520" s="6"/>
      <c r="AJ5520" s="6"/>
    </row>
    <row r="5521" spans="1:36" x14ac:dyDescent="0.35">
      <c r="A5521" s="12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13"/>
      <c r="AE5521" s="13"/>
      <c r="AF5521" s="13"/>
      <c r="AG5521" s="6"/>
      <c r="AH5521" s="6"/>
      <c r="AI5521" s="6"/>
      <c r="AJ5521" s="6"/>
    </row>
    <row r="5522" spans="1:36" x14ac:dyDescent="0.35">
      <c r="A5522" s="12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13"/>
      <c r="AE5522" s="13"/>
      <c r="AF5522" s="13"/>
      <c r="AG5522" s="6"/>
      <c r="AH5522" s="6"/>
      <c r="AI5522" s="6"/>
      <c r="AJ5522" s="6"/>
    </row>
    <row r="5523" spans="1:36" x14ac:dyDescent="0.35">
      <c r="A5523" s="12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13"/>
      <c r="AE5523" s="13"/>
      <c r="AF5523" s="13"/>
      <c r="AG5523" s="6"/>
      <c r="AH5523" s="6"/>
      <c r="AI5523" s="6"/>
      <c r="AJ5523" s="6"/>
    </row>
    <row r="5524" spans="1:36" x14ac:dyDescent="0.35">
      <c r="A5524" s="12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13"/>
      <c r="AE5524" s="13"/>
      <c r="AF5524" s="13"/>
      <c r="AG5524" s="6"/>
      <c r="AH5524" s="6"/>
      <c r="AI5524" s="6"/>
      <c r="AJ5524" s="6"/>
    </row>
    <row r="5525" spans="1:36" x14ac:dyDescent="0.35">
      <c r="A5525" s="12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13"/>
      <c r="AE5525" s="13"/>
      <c r="AF5525" s="13"/>
      <c r="AG5525" s="6"/>
      <c r="AH5525" s="6"/>
      <c r="AI5525" s="6"/>
      <c r="AJ5525" s="6"/>
    </row>
    <row r="5526" spans="1:36" x14ac:dyDescent="0.35">
      <c r="A5526" s="12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13"/>
      <c r="AE5526" s="13"/>
      <c r="AF5526" s="13"/>
      <c r="AG5526" s="6"/>
      <c r="AH5526" s="6"/>
      <c r="AI5526" s="6"/>
      <c r="AJ5526" s="6"/>
    </row>
    <row r="5527" spans="1:36" x14ac:dyDescent="0.35">
      <c r="A5527" s="12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13"/>
      <c r="AE5527" s="13"/>
      <c r="AF5527" s="13"/>
      <c r="AG5527" s="6"/>
      <c r="AH5527" s="6"/>
      <c r="AI5527" s="6"/>
      <c r="AJ5527" s="6"/>
    </row>
    <row r="5528" spans="1:36" x14ac:dyDescent="0.35">
      <c r="A5528" s="12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13"/>
      <c r="AE5528" s="13"/>
      <c r="AF5528" s="13"/>
      <c r="AG5528" s="6"/>
      <c r="AH5528" s="6"/>
      <c r="AI5528" s="6"/>
      <c r="AJ5528" s="6"/>
    </row>
    <row r="5529" spans="1:36" x14ac:dyDescent="0.35">
      <c r="A5529" s="12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13"/>
      <c r="AE5529" s="13"/>
      <c r="AF5529" s="13"/>
      <c r="AG5529" s="6"/>
      <c r="AH5529" s="6"/>
      <c r="AI5529" s="6"/>
      <c r="AJ5529" s="6"/>
    </row>
    <row r="5530" spans="1:36" x14ac:dyDescent="0.35">
      <c r="A5530" s="12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13"/>
      <c r="AE5530" s="13"/>
      <c r="AF5530" s="13"/>
      <c r="AG5530" s="6"/>
      <c r="AH5530" s="6"/>
      <c r="AI5530" s="6"/>
      <c r="AJ5530" s="6"/>
    </row>
    <row r="5531" spans="1:36" x14ac:dyDescent="0.35">
      <c r="A5531" s="12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13"/>
      <c r="AE5531" s="13"/>
      <c r="AF5531" s="13"/>
      <c r="AG5531" s="6"/>
      <c r="AH5531" s="6"/>
      <c r="AI5531" s="6"/>
      <c r="AJ5531" s="6"/>
    </row>
    <row r="5532" spans="1:36" x14ac:dyDescent="0.35">
      <c r="A5532" s="12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13"/>
      <c r="AE5532" s="13"/>
      <c r="AF5532" s="13"/>
      <c r="AG5532" s="6"/>
      <c r="AH5532" s="6"/>
      <c r="AI5532" s="6"/>
      <c r="AJ5532" s="6"/>
    </row>
    <row r="5533" spans="1:36" x14ac:dyDescent="0.35">
      <c r="A5533" s="12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13"/>
      <c r="AE5533" s="13"/>
      <c r="AF5533" s="13"/>
      <c r="AG5533" s="6"/>
      <c r="AH5533" s="6"/>
      <c r="AI5533" s="6"/>
      <c r="AJ5533" s="6"/>
    </row>
    <row r="5534" spans="1:36" x14ac:dyDescent="0.35">
      <c r="A5534" s="12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13"/>
      <c r="AE5534" s="13"/>
      <c r="AF5534" s="13"/>
      <c r="AG5534" s="6"/>
      <c r="AH5534" s="6"/>
      <c r="AI5534" s="6"/>
      <c r="AJ5534" s="6"/>
    </row>
    <row r="5535" spans="1:36" x14ac:dyDescent="0.35">
      <c r="A5535" s="12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13"/>
      <c r="AE5535" s="13"/>
      <c r="AF5535" s="13"/>
      <c r="AG5535" s="6"/>
      <c r="AH5535" s="6"/>
      <c r="AI5535" s="6"/>
      <c r="AJ5535" s="6"/>
    </row>
    <row r="5536" spans="1:36" x14ac:dyDescent="0.35">
      <c r="A5536" s="12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13"/>
      <c r="AE5536" s="13"/>
      <c r="AF5536" s="13"/>
      <c r="AG5536" s="6"/>
      <c r="AH5536" s="6"/>
      <c r="AI5536" s="6"/>
      <c r="AJ5536" s="6"/>
    </row>
    <row r="5537" spans="1:36" x14ac:dyDescent="0.35">
      <c r="A5537" s="12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13"/>
      <c r="AE5537" s="13"/>
      <c r="AF5537" s="13"/>
      <c r="AG5537" s="6"/>
      <c r="AH5537" s="6"/>
      <c r="AI5537" s="6"/>
      <c r="AJ5537" s="6"/>
    </row>
    <row r="5538" spans="1:36" x14ac:dyDescent="0.35">
      <c r="A5538" s="12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13"/>
      <c r="AE5538" s="13"/>
      <c r="AF5538" s="13"/>
      <c r="AG5538" s="6"/>
      <c r="AH5538" s="6"/>
      <c r="AI5538" s="6"/>
      <c r="AJ5538" s="6"/>
    </row>
    <row r="5539" spans="1:36" x14ac:dyDescent="0.35">
      <c r="A5539" s="12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13"/>
      <c r="AE5539" s="13"/>
      <c r="AF5539" s="13"/>
      <c r="AG5539" s="6"/>
      <c r="AH5539" s="6"/>
      <c r="AI5539" s="6"/>
      <c r="AJ5539" s="6"/>
    </row>
    <row r="5540" spans="1:36" x14ac:dyDescent="0.35">
      <c r="A5540" s="12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13"/>
      <c r="AE5540" s="13"/>
      <c r="AF5540" s="13"/>
      <c r="AG5540" s="6"/>
      <c r="AH5540" s="6"/>
      <c r="AI5540" s="6"/>
      <c r="AJ5540" s="6"/>
    </row>
    <row r="5541" spans="1:36" x14ac:dyDescent="0.35">
      <c r="A5541" s="12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13"/>
      <c r="AE5541" s="13"/>
      <c r="AF5541" s="13"/>
      <c r="AG5541" s="6"/>
      <c r="AH5541" s="6"/>
      <c r="AI5541" s="6"/>
      <c r="AJ5541" s="6"/>
    </row>
    <row r="5542" spans="1:36" x14ac:dyDescent="0.35">
      <c r="A5542" s="12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13"/>
      <c r="AE5542" s="13"/>
      <c r="AF5542" s="13"/>
      <c r="AG5542" s="6"/>
      <c r="AH5542" s="6"/>
      <c r="AI5542" s="6"/>
      <c r="AJ5542" s="6"/>
    </row>
    <row r="5543" spans="1:36" x14ac:dyDescent="0.35">
      <c r="A5543" s="12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13"/>
      <c r="AE5543" s="13"/>
      <c r="AF5543" s="13"/>
      <c r="AG5543" s="6"/>
      <c r="AH5543" s="6"/>
      <c r="AI5543" s="6"/>
      <c r="AJ5543" s="6"/>
    </row>
    <row r="5544" spans="1:36" x14ac:dyDescent="0.35">
      <c r="A5544" s="12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13"/>
      <c r="AE5544" s="13"/>
      <c r="AF5544" s="13"/>
      <c r="AG5544" s="6"/>
      <c r="AH5544" s="6"/>
      <c r="AI5544" s="6"/>
      <c r="AJ5544" s="6"/>
    </row>
    <row r="5545" spans="1:36" x14ac:dyDescent="0.35">
      <c r="A5545" s="12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13"/>
      <c r="AE5545" s="13"/>
      <c r="AF5545" s="13"/>
      <c r="AG5545" s="6"/>
      <c r="AH5545" s="6"/>
      <c r="AI5545" s="6"/>
      <c r="AJ5545" s="6"/>
    </row>
    <row r="5546" spans="1:36" x14ac:dyDescent="0.35">
      <c r="A5546" s="12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13"/>
      <c r="AE5546" s="13"/>
      <c r="AF5546" s="13"/>
      <c r="AG5546" s="6"/>
      <c r="AH5546" s="6"/>
      <c r="AI5546" s="6"/>
      <c r="AJ5546" s="6"/>
    </row>
    <row r="5547" spans="1:36" x14ac:dyDescent="0.35">
      <c r="A5547" s="12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13"/>
      <c r="AE5547" s="13"/>
      <c r="AF5547" s="13"/>
      <c r="AG5547" s="6"/>
      <c r="AH5547" s="6"/>
      <c r="AI5547" s="6"/>
      <c r="AJ5547" s="6"/>
    </row>
    <row r="5548" spans="1:36" x14ac:dyDescent="0.35">
      <c r="A5548" s="12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13"/>
      <c r="AE5548" s="13"/>
      <c r="AF5548" s="13"/>
      <c r="AG5548" s="6"/>
      <c r="AH5548" s="6"/>
      <c r="AI5548" s="6"/>
      <c r="AJ5548" s="6"/>
    </row>
    <row r="5549" spans="1:36" x14ac:dyDescent="0.35">
      <c r="A5549" s="12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13"/>
      <c r="AE5549" s="13"/>
      <c r="AF5549" s="13"/>
      <c r="AG5549" s="6"/>
      <c r="AH5549" s="6"/>
      <c r="AI5549" s="6"/>
      <c r="AJ5549" s="6"/>
    </row>
    <row r="5550" spans="1:36" x14ac:dyDescent="0.35">
      <c r="A5550" s="12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13"/>
      <c r="AE5550" s="13"/>
      <c r="AF5550" s="13"/>
      <c r="AG5550" s="6"/>
      <c r="AH5550" s="6"/>
      <c r="AI5550" s="6"/>
      <c r="AJ5550" s="6"/>
    </row>
    <row r="5551" spans="1:36" x14ac:dyDescent="0.35">
      <c r="A5551" s="12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13"/>
      <c r="AE5551" s="13"/>
      <c r="AF5551" s="13"/>
      <c r="AG5551" s="6"/>
      <c r="AH5551" s="6"/>
      <c r="AI5551" s="6"/>
      <c r="AJ5551" s="6"/>
    </row>
    <row r="5552" spans="1:36" x14ac:dyDescent="0.35">
      <c r="A5552" s="12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13"/>
      <c r="AE5552" s="13"/>
      <c r="AF5552" s="13"/>
      <c r="AG5552" s="6"/>
      <c r="AH5552" s="6"/>
      <c r="AI5552" s="6"/>
      <c r="AJ5552" s="6"/>
    </row>
    <row r="5553" spans="1:36" x14ac:dyDescent="0.35">
      <c r="A5553" s="12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13"/>
      <c r="AE5553" s="13"/>
      <c r="AF5553" s="13"/>
      <c r="AG5553" s="6"/>
      <c r="AH5553" s="6"/>
      <c r="AI5553" s="6"/>
      <c r="AJ5553" s="6"/>
    </row>
    <row r="5554" spans="1:36" x14ac:dyDescent="0.35">
      <c r="A5554" s="12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13"/>
      <c r="AE5554" s="13"/>
      <c r="AF5554" s="13"/>
      <c r="AG5554" s="6"/>
      <c r="AH5554" s="6"/>
      <c r="AI5554" s="6"/>
      <c r="AJ5554" s="6"/>
    </row>
    <row r="5555" spans="1:36" x14ac:dyDescent="0.35">
      <c r="A5555" s="12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13"/>
      <c r="AE5555" s="13"/>
      <c r="AF5555" s="13"/>
      <c r="AG5555" s="6"/>
      <c r="AH5555" s="6"/>
      <c r="AI5555" s="6"/>
      <c r="AJ5555" s="6"/>
    </row>
    <row r="5556" spans="1:36" x14ac:dyDescent="0.35">
      <c r="A5556" s="12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13"/>
      <c r="AE5556" s="13"/>
      <c r="AF5556" s="13"/>
      <c r="AG5556" s="6"/>
      <c r="AH5556" s="6"/>
      <c r="AI5556" s="6"/>
      <c r="AJ5556" s="6"/>
    </row>
    <row r="5557" spans="1:36" x14ac:dyDescent="0.35">
      <c r="A5557" s="12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13"/>
      <c r="AE5557" s="13"/>
      <c r="AF5557" s="13"/>
      <c r="AG5557" s="6"/>
      <c r="AH5557" s="6"/>
      <c r="AI5557" s="6"/>
      <c r="AJ5557" s="6"/>
    </row>
    <row r="5558" spans="1:36" x14ac:dyDescent="0.35">
      <c r="A5558" s="12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13"/>
      <c r="AE5558" s="13"/>
      <c r="AF5558" s="13"/>
      <c r="AG5558" s="6"/>
      <c r="AH5558" s="6"/>
      <c r="AI5558" s="6"/>
      <c r="AJ5558" s="6"/>
    </row>
    <row r="5559" spans="1:36" x14ac:dyDescent="0.35">
      <c r="A5559" s="12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13"/>
      <c r="AE5559" s="13"/>
      <c r="AF5559" s="13"/>
      <c r="AG5559" s="6"/>
      <c r="AH5559" s="6"/>
      <c r="AI5559" s="6"/>
      <c r="AJ5559" s="6"/>
    </row>
    <row r="5560" spans="1:36" x14ac:dyDescent="0.35">
      <c r="A5560" s="12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13"/>
      <c r="AE5560" s="13"/>
      <c r="AF5560" s="13"/>
      <c r="AG5560" s="6"/>
      <c r="AH5560" s="6"/>
      <c r="AI5560" s="6"/>
      <c r="AJ5560" s="6"/>
    </row>
    <row r="5561" spans="1:36" x14ac:dyDescent="0.35">
      <c r="A5561" s="12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13"/>
      <c r="AE5561" s="13"/>
      <c r="AF5561" s="13"/>
      <c r="AG5561" s="6"/>
      <c r="AH5561" s="6"/>
      <c r="AI5561" s="6"/>
      <c r="AJ5561" s="6"/>
    </row>
    <row r="5562" spans="1:36" x14ac:dyDescent="0.35">
      <c r="A5562" s="12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13"/>
      <c r="AE5562" s="13"/>
      <c r="AF5562" s="13"/>
      <c r="AG5562" s="6"/>
      <c r="AH5562" s="6"/>
      <c r="AI5562" s="6"/>
      <c r="AJ5562" s="6"/>
    </row>
    <row r="5563" spans="1:36" x14ac:dyDescent="0.35">
      <c r="A5563" s="12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13"/>
      <c r="AE5563" s="13"/>
      <c r="AF5563" s="13"/>
      <c r="AG5563" s="6"/>
      <c r="AH5563" s="6"/>
      <c r="AI5563" s="6"/>
      <c r="AJ5563" s="6"/>
    </row>
    <row r="5564" spans="1:36" x14ac:dyDescent="0.35">
      <c r="A5564" s="12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13"/>
      <c r="AE5564" s="13"/>
      <c r="AF5564" s="13"/>
      <c r="AG5564" s="6"/>
      <c r="AH5564" s="6"/>
      <c r="AI5564" s="6"/>
      <c r="AJ5564" s="6"/>
    </row>
    <row r="5565" spans="1:36" x14ac:dyDescent="0.35">
      <c r="A5565" s="12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13"/>
      <c r="AE5565" s="13"/>
      <c r="AF5565" s="13"/>
      <c r="AG5565" s="6"/>
      <c r="AH5565" s="6"/>
      <c r="AI5565" s="6"/>
      <c r="AJ5565" s="6"/>
    </row>
    <row r="5566" spans="1:36" x14ac:dyDescent="0.35">
      <c r="A5566" s="12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13"/>
      <c r="AE5566" s="13"/>
      <c r="AF5566" s="13"/>
      <c r="AG5566" s="6"/>
      <c r="AH5566" s="6"/>
      <c r="AI5566" s="6"/>
      <c r="AJ5566" s="6"/>
    </row>
    <row r="5567" spans="1:36" x14ac:dyDescent="0.35">
      <c r="A5567" s="12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13"/>
      <c r="AE5567" s="13"/>
      <c r="AF5567" s="13"/>
      <c r="AG5567" s="6"/>
      <c r="AH5567" s="6"/>
      <c r="AI5567" s="6"/>
      <c r="AJ5567" s="6"/>
    </row>
    <row r="5568" spans="1:36" x14ac:dyDescent="0.35">
      <c r="A5568" s="12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13"/>
      <c r="AE5568" s="13"/>
      <c r="AF5568" s="13"/>
      <c r="AG5568" s="6"/>
      <c r="AH5568" s="6"/>
      <c r="AI5568" s="6"/>
      <c r="AJ5568" s="6"/>
    </row>
    <row r="5569" spans="1:36" x14ac:dyDescent="0.35">
      <c r="A5569" s="12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13"/>
      <c r="AE5569" s="13"/>
      <c r="AF5569" s="13"/>
      <c r="AG5569" s="6"/>
      <c r="AH5569" s="6"/>
      <c r="AI5569" s="6"/>
      <c r="AJ5569" s="6"/>
    </row>
    <row r="5570" spans="1:36" x14ac:dyDescent="0.35">
      <c r="A5570" s="12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13"/>
      <c r="AE5570" s="13"/>
      <c r="AF5570" s="13"/>
      <c r="AG5570" s="6"/>
      <c r="AH5570" s="6"/>
      <c r="AI5570" s="6"/>
      <c r="AJ5570" s="6"/>
    </row>
    <row r="5571" spans="1:36" x14ac:dyDescent="0.35">
      <c r="A5571" s="12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13"/>
      <c r="AE5571" s="13"/>
      <c r="AF5571" s="13"/>
      <c r="AG5571" s="6"/>
      <c r="AH5571" s="6"/>
      <c r="AI5571" s="6"/>
      <c r="AJ5571" s="6"/>
    </row>
    <row r="5572" spans="1:36" x14ac:dyDescent="0.35">
      <c r="A5572" s="12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13"/>
      <c r="AE5572" s="13"/>
      <c r="AF5572" s="13"/>
      <c r="AG5572" s="6"/>
      <c r="AH5572" s="6"/>
      <c r="AI5572" s="6"/>
      <c r="AJ5572" s="6"/>
    </row>
    <row r="5573" spans="1:36" x14ac:dyDescent="0.35">
      <c r="A5573" s="12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13"/>
      <c r="AE5573" s="13"/>
      <c r="AF5573" s="13"/>
      <c r="AG5573" s="6"/>
      <c r="AH5573" s="6"/>
      <c r="AI5573" s="6"/>
      <c r="AJ5573" s="6"/>
    </row>
    <row r="5574" spans="1:36" x14ac:dyDescent="0.35">
      <c r="A5574" s="12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13"/>
      <c r="AE5574" s="13"/>
      <c r="AF5574" s="13"/>
      <c r="AG5574" s="6"/>
      <c r="AH5574" s="6"/>
      <c r="AI5574" s="6"/>
      <c r="AJ5574" s="6"/>
    </row>
    <row r="5575" spans="1:36" x14ac:dyDescent="0.35">
      <c r="A5575" s="12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13"/>
      <c r="AE5575" s="13"/>
      <c r="AF5575" s="13"/>
      <c r="AG5575" s="6"/>
      <c r="AH5575" s="6"/>
      <c r="AI5575" s="6"/>
      <c r="AJ5575" s="6"/>
    </row>
    <row r="5576" spans="1:36" x14ac:dyDescent="0.35">
      <c r="A5576" s="12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13"/>
      <c r="AE5576" s="13"/>
      <c r="AF5576" s="13"/>
      <c r="AG5576" s="6"/>
      <c r="AH5576" s="6"/>
      <c r="AI5576" s="6"/>
      <c r="AJ5576" s="6"/>
    </row>
    <row r="5577" spans="1:36" x14ac:dyDescent="0.35">
      <c r="A5577" s="12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13"/>
      <c r="AE5577" s="13"/>
      <c r="AF5577" s="13"/>
      <c r="AG5577" s="6"/>
      <c r="AH5577" s="6"/>
      <c r="AI5577" s="6"/>
      <c r="AJ5577" s="6"/>
    </row>
    <row r="5578" spans="1:36" x14ac:dyDescent="0.35">
      <c r="A5578" s="12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13"/>
      <c r="AE5578" s="13"/>
      <c r="AF5578" s="13"/>
      <c r="AG5578" s="6"/>
      <c r="AH5578" s="6"/>
      <c r="AI5578" s="6"/>
      <c r="AJ5578" s="6"/>
    </row>
    <row r="5579" spans="1:36" x14ac:dyDescent="0.35">
      <c r="A5579" s="12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13"/>
      <c r="AE5579" s="13"/>
      <c r="AF5579" s="13"/>
      <c r="AG5579" s="6"/>
      <c r="AH5579" s="6"/>
      <c r="AI5579" s="6"/>
      <c r="AJ5579" s="6"/>
    </row>
    <row r="5580" spans="1:36" x14ac:dyDescent="0.35">
      <c r="A5580" s="12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13"/>
      <c r="AE5580" s="13"/>
      <c r="AF5580" s="13"/>
      <c r="AG5580" s="6"/>
      <c r="AH5580" s="6"/>
      <c r="AI5580" s="6"/>
      <c r="AJ5580" s="6"/>
    </row>
    <row r="5581" spans="1:36" x14ac:dyDescent="0.35">
      <c r="A5581" s="12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13"/>
      <c r="AE5581" s="13"/>
      <c r="AF5581" s="13"/>
      <c r="AG5581" s="6"/>
      <c r="AH5581" s="6"/>
      <c r="AI5581" s="6"/>
      <c r="AJ5581" s="6"/>
    </row>
    <row r="5582" spans="1:36" x14ac:dyDescent="0.35">
      <c r="A5582" s="12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13"/>
      <c r="AE5582" s="13"/>
      <c r="AF5582" s="13"/>
      <c r="AG5582" s="6"/>
      <c r="AH5582" s="6"/>
      <c r="AI5582" s="6"/>
      <c r="AJ5582" s="6"/>
    </row>
    <row r="5583" spans="1:36" x14ac:dyDescent="0.35">
      <c r="A5583" s="12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13"/>
      <c r="AE5583" s="13"/>
      <c r="AF5583" s="13"/>
      <c r="AG5583" s="6"/>
      <c r="AH5583" s="6"/>
      <c r="AI5583" s="6"/>
      <c r="AJ5583" s="6"/>
    </row>
    <row r="5584" spans="1:36" x14ac:dyDescent="0.35">
      <c r="A5584" s="12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13"/>
      <c r="AE5584" s="13"/>
      <c r="AF5584" s="13"/>
      <c r="AG5584" s="6"/>
      <c r="AH5584" s="6"/>
      <c r="AI5584" s="6"/>
      <c r="AJ5584" s="6"/>
    </row>
    <row r="5585" spans="1:36" x14ac:dyDescent="0.35">
      <c r="A5585" s="12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13"/>
      <c r="AE5585" s="13"/>
      <c r="AF5585" s="13"/>
      <c r="AG5585" s="6"/>
      <c r="AH5585" s="6"/>
      <c r="AI5585" s="6"/>
      <c r="AJ5585" s="6"/>
    </row>
    <row r="5586" spans="1:36" x14ac:dyDescent="0.35">
      <c r="A5586" s="12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13"/>
      <c r="AE5586" s="13"/>
      <c r="AF5586" s="13"/>
      <c r="AG5586" s="6"/>
      <c r="AH5586" s="6"/>
      <c r="AI5586" s="6"/>
      <c r="AJ5586" s="6"/>
    </row>
    <row r="5587" spans="1:36" x14ac:dyDescent="0.35">
      <c r="A5587" s="12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13"/>
      <c r="AE5587" s="13"/>
      <c r="AF5587" s="13"/>
      <c r="AG5587" s="6"/>
      <c r="AH5587" s="6"/>
      <c r="AI5587" s="6"/>
      <c r="AJ5587" s="6"/>
    </row>
    <row r="5588" spans="1:36" x14ac:dyDescent="0.35">
      <c r="A5588" s="12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13"/>
      <c r="AE5588" s="13"/>
      <c r="AF5588" s="13"/>
      <c r="AG5588" s="6"/>
      <c r="AH5588" s="6"/>
      <c r="AI5588" s="6"/>
      <c r="AJ5588" s="6"/>
    </row>
    <row r="5589" spans="1:36" x14ac:dyDescent="0.35">
      <c r="A5589" s="12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13"/>
      <c r="AE5589" s="13"/>
      <c r="AF5589" s="13"/>
      <c r="AG5589" s="6"/>
      <c r="AH5589" s="6"/>
      <c r="AI5589" s="6"/>
      <c r="AJ5589" s="6"/>
    </row>
    <row r="5590" spans="1:36" x14ac:dyDescent="0.35">
      <c r="A5590" s="12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13"/>
      <c r="AE5590" s="13"/>
      <c r="AF5590" s="13"/>
      <c r="AG5590" s="6"/>
      <c r="AH5590" s="6"/>
      <c r="AI5590" s="6"/>
      <c r="AJ5590" s="6"/>
    </row>
    <row r="5591" spans="1:36" x14ac:dyDescent="0.35">
      <c r="A5591" s="12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13"/>
      <c r="AE5591" s="13"/>
      <c r="AF5591" s="13"/>
      <c r="AG5591" s="6"/>
      <c r="AH5591" s="6"/>
      <c r="AI5591" s="6"/>
      <c r="AJ5591" s="6"/>
    </row>
    <row r="5592" spans="1:36" x14ac:dyDescent="0.35">
      <c r="A5592" s="12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13"/>
      <c r="AE5592" s="13"/>
      <c r="AF5592" s="13"/>
      <c r="AG5592" s="6"/>
      <c r="AH5592" s="6"/>
      <c r="AI5592" s="6"/>
      <c r="AJ5592" s="6"/>
    </row>
    <row r="5593" spans="1:36" x14ac:dyDescent="0.35">
      <c r="A5593" s="12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13"/>
      <c r="AE5593" s="13"/>
      <c r="AF5593" s="13"/>
      <c r="AG5593" s="6"/>
      <c r="AH5593" s="6"/>
      <c r="AI5593" s="6"/>
      <c r="AJ5593" s="6"/>
    </row>
    <row r="5594" spans="1:36" x14ac:dyDescent="0.35">
      <c r="A5594" s="12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13"/>
      <c r="AE5594" s="13"/>
      <c r="AF5594" s="13"/>
      <c r="AG5594" s="6"/>
      <c r="AH5594" s="6"/>
      <c r="AI5594" s="6"/>
      <c r="AJ5594" s="6"/>
    </row>
    <row r="5595" spans="1:36" x14ac:dyDescent="0.35">
      <c r="A5595" s="12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13"/>
      <c r="AE5595" s="13"/>
      <c r="AF5595" s="13"/>
      <c r="AG5595" s="6"/>
      <c r="AH5595" s="6"/>
      <c r="AI5595" s="6"/>
      <c r="AJ5595" s="6"/>
    </row>
    <row r="5596" spans="1:36" x14ac:dyDescent="0.35">
      <c r="A5596" s="12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13"/>
      <c r="AE5596" s="13"/>
      <c r="AF5596" s="13"/>
      <c r="AG5596" s="6"/>
      <c r="AH5596" s="6"/>
      <c r="AI5596" s="6"/>
      <c r="AJ5596" s="6"/>
    </row>
    <row r="5597" spans="1:36" x14ac:dyDescent="0.35">
      <c r="A5597" s="12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13"/>
      <c r="AE5597" s="13"/>
      <c r="AF5597" s="13"/>
      <c r="AG5597" s="6"/>
      <c r="AH5597" s="6"/>
      <c r="AI5597" s="6"/>
      <c r="AJ5597" s="6"/>
    </row>
    <row r="5598" spans="1:36" x14ac:dyDescent="0.35">
      <c r="A5598" s="12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13"/>
      <c r="AE5598" s="13"/>
      <c r="AF5598" s="13"/>
      <c r="AG5598" s="6"/>
      <c r="AH5598" s="6"/>
      <c r="AI5598" s="6"/>
      <c r="AJ5598" s="6"/>
    </row>
    <row r="5599" spans="1:36" x14ac:dyDescent="0.35">
      <c r="A5599" s="12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13"/>
      <c r="AE5599" s="13"/>
      <c r="AF5599" s="13"/>
      <c r="AG5599" s="6"/>
      <c r="AH5599" s="6"/>
      <c r="AI5599" s="6"/>
      <c r="AJ5599" s="6"/>
    </row>
    <row r="5600" spans="1:36" x14ac:dyDescent="0.35">
      <c r="A5600" s="12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13"/>
      <c r="AE5600" s="13"/>
      <c r="AF5600" s="13"/>
      <c r="AG5600" s="6"/>
      <c r="AH5600" s="6"/>
      <c r="AI5600" s="6"/>
      <c r="AJ5600" s="6"/>
    </row>
    <row r="5601" spans="1:36" x14ac:dyDescent="0.35">
      <c r="A5601" s="12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13"/>
      <c r="AE5601" s="13"/>
      <c r="AF5601" s="13"/>
      <c r="AG5601" s="6"/>
      <c r="AH5601" s="6"/>
      <c r="AI5601" s="6"/>
      <c r="AJ5601" s="6"/>
    </row>
    <row r="5602" spans="1:36" x14ac:dyDescent="0.35">
      <c r="A5602" s="12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13"/>
      <c r="AE5602" s="13"/>
      <c r="AF5602" s="13"/>
      <c r="AG5602" s="6"/>
      <c r="AH5602" s="6"/>
      <c r="AI5602" s="6"/>
      <c r="AJ5602" s="6"/>
    </row>
    <row r="5603" spans="1:36" x14ac:dyDescent="0.35">
      <c r="A5603" s="12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13"/>
      <c r="AE5603" s="13"/>
      <c r="AF5603" s="13"/>
      <c r="AG5603" s="6"/>
      <c r="AH5603" s="6"/>
      <c r="AI5603" s="6"/>
      <c r="AJ5603" s="6"/>
    </row>
    <row r="5604" spans="1:36" x14ac:dyDescent="0.35">
      <c r="A5604" s="12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13"/>
      <c r="AE5604" s="13"/>
      <c r="AF5604" s="13"/>
      <c r="AG5604" s="6"/>
      <c r="AH5604" s="6"/>
      <c r="AI5604" s="6"/>
      <c r="AJ5604" s="6"/>
    </row>
    <row r="5605" spans="1:36" x14ac:dyDescent="0.35">
      <c r="A5605" s="12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13"/>
      <c r="AE5605" s="13"/>
      <c r="AF5605" s="13"/>
      <c r="AG5605" s="6"/>
      <c r="AH5605" s="6"/>
      <c r="AI5605" s="6"/>
      <c r="AJ5605" s="6"/>
    </row>
    <row r="5606" spans="1:36" x14ac:dyDescent="0.35">
      <c r="A5606" s="12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13"/>
      <c r="AE5606" s="13"/>
      <c r="AF5606" s="13"/>
      <c r="AG5606" s="6"/>
      <c r="AH5606" s="6"/>
      <c r="AI5606" s="6"/>
      <c r="AJ5606" s="6"/>
    </row>
    <row r="5607" spans="1:36" x14ac:dyDescent="0.35">
      <c r="A5607" s="12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13"/>
      <c r="AE5607" s="13"/>
      <c r="AF5607" s="13"/>
      <c r="AG5607" s="6"/>
      <c r="AH5607" s="6"/>
      <c r="AI5607" s="6"/>
      <c r="AJ5607" s="6"/>
    </row>
    <row r="5608" spans="1:36" x14ac:dyDescent="0.35">
      <c r="A5608" s="12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13"/>
      <c r="AE5608" s="13"/>
      <c r="AF5608" s="13"/>
      <c r="AG5608" s="6"/>
      <c r="AH5608" s="6"/>
      <c r="AI5608" s="6"/>
      <c r="AJ5608" s="6"/>
    </row>
    <row r="5609" spans="1:36" x14ac:dyDescent="0.35">
      <c r="A5609" s="12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13"/>
      <c r="AE5609" s="13"/>
      <c r="AF5609" s="13"/>
      <c r="AG5609" s="6"/>
      <c r="AH5609" s="6"/>
      <c r="AI5609" s="6"/>
      <c r="AJ5609" s="6"/>
    </row>
    <row r="5610" spans="1:36" x14ac:dyDescent="0.35">
      <c r="A5610" s="12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13"/>
      <c r="AE5610" s="13"/>
      <c r="AF5610" s="13"/>
      <c r="AG5610" s="6"/>
      <c r="AH5610" s="6"/>
      <c r="AI5610" s="6"/>
      <c r="AJ5610" s="6"/>
    </row>
    <row r="5611" spans="1:36" x14ac:dyDescent="0.35">
      <c r="A5611" s="12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13"/>
      <c r="AE5611" s="13"/>
      <c r="AF5611" s="13"/>
      <c r="AG5611" s="6"/>
      <c r="AH5611" s="6"/>
      <c r="AI5611" s="6"/>
      <c r="AJ5611" s="6"/>
    </row>
    <row r="5612" spans="1:36" x14ac:dyDescent="0.35">
      <c r="A5612" s="12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13"/>
      <c r="AE5612" s="13"/>
      <c r="AF5612" s="13"/>
      <c r="AG5612" s="6"/>
      <c r="AH5612" s="6"/>
      <c r="AI5612" s="6"/>
      <c r="AJ5612" s="6"/>
    </row>
    <row r="5613" spans="1:36" x14ac:dyDescent="0.35">
      <c r="A5613" s="12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13"/>
      <c r="AE5613" s="13"/>
      <c r="AF5613" s="13"/>
      <c r="AG5613" s="6"/>
      <c r="AH5613" s="6"/>
      <c r="AI5613" s="6"/>
      <c r="AJ5613" s="6"/>
    </row>
    <row r="5614" spans="1:36" x14ac:dyDescent="0.35">
      <c r="A5614" s="12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13"/>
      <c r="AE5614" s="13"/>
      <c r="AF5614" s="13"/>
      <c r="AG5614" s="6"/>
      <c r="AH5614" s="6"/>
      <c r="AI5614" s="6"/>
      <c r="AJ5614" s="6"/>
    </row>
    <row r="5615" spans="1:36" x14ac:dyDescent="0.35">
      <c r="A5615" s="12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13"/>
      <c r="AE5615" s="13"/>
      <c r="AF5615" s="13"/>
      <c r="AG5615" s="6"/>
      <c r="AH5615" s="6"/>
      <c r="AI5615" s="6"/>
      <c r="AJ5615" s="6"/>
    </row>
    <row r="5616" spans="1:36" x14ac:dyDescent="0.35">
      <c r="A5616" s="12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13"/>
      <c r="AE5616" s="13"/>
      <c r="AF5616" s="13"/>
      <c r="AG5616" s="6"/>
      <c r="AH5616" s="6"/>
      <c r="AI5616" s="6"/>
      <c r="AJ5616" s="6"/>
    </row>
    <row r="5617" spans="1:36" x14ac:dyDescent="0.35">
      <c r="A5617" s="12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13"/>
      <c r="AE5617" s="13"/>
      <c r="AF5617" s="13"/>
      <c r="AG5617" s="6"/>
      <c r="AH5617" s="6"/>
      <c r="AI5617" s="6"/>
      <c r="AJ5617" s="6"/>
    </row>
    <row r="5618" spans="1:36" x14ac:dyDescent="0.35">
      <c r="A5618" s="12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13"/>
      <c r="AE5618" s="13"/>
      <c r="AF5618" s="13"/>
      <c r="AG5618" s="6"/>
      <c r="AH5618" s="6"/>
      <c r="AI5618" s="6"/>
      <c r="AJ5618" s="6"/>
    </row>
    <row r="5619" spans="1:36" x14ac:dyDescent="0.35">
      <c r="A5619" s="12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13"/>
      <c r="AE5619" s="13"/>
      <c r="AF5619" s="13"/>
      <c r="AG5619" s="6"/>
      <c r="AH5619" s="6"/>
      <c r="AI5619" s="6"/>
      <c r="AJ5619" s="6"/>
    </row>
    <row r="5620" spans="1:36" x14ac:dyDescent="0.35">
      <c r="A5620" s="12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13"/>
      <c r="AE5620" s="13"/>
      <c r="AF5620" s="13"/>
      <c r="AG5620" s="6"/>
      <c r="AH5620" s="6"/>
      <c r="AI5620" s="6"/>
      <c r="AJ5620" s="6"/>
    </row>
    <row r="5621" spans="1:36" x14ac:dyDescent="0.35">
      <c r="A5621" s="12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13"/>
      <c r="AE5621" s="13"/>
      <c r="AF5621" s="13"/>
      <c r="AG5621" s="6"/>
      <c r="AH5621" s="6"/>
      <c r="AI5621" s="6"/>
      <c r="AJ5621" s="6"/>
    </row>
    <row r="5622" spans="1:36" x14ac:dyDescent="0.35">
      <c r="A5622" s="12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13"/>
      <c r="AE5622" s="13"/>
      <c r="AF5622" s="13"/>
      <c r="AG5622" s="6"/>
      <c r="AH5622" s="6"/>
      <c r="AI5622" s="6"/>
      <c r="AJ5622" s="6"/>
    </row>
    <row r="5623" spans="1:36" x14ac:dyDescent="0.35">
      <c r="A5623" s="12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13"/>
      <c r="AE5623" s="13"/>
      <c r="AF5623" s="13"/>
      <c r="AG5623" s="6"/>
      <c r="AH5623" s="6"/>
      <c r="AI5623" s="6"/>
      <c r="AJ5623" s="6"/>
    </row>
    <row r="5624" spans="1:36" x14ac:dyDescent="0.35">
      <c r="A5624" s="12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13"/>
      <c r="AE5624" s="13"/>
      <c r="AF5624" s="13"/>
      <c r="AG5624" s="6"/>
      <c r="AH5624" s="6"/>
      <c r="AI5624" s="6"/>
      <c r="AJ5624" s="6"/>
    </row>
    <row r="5625" spans="1:36" x14ac:dyDescent="0.35">
      <c r="A5625" s="12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13"/>
      <c r="AE5625" s="13"/>
      <c r="AF5625" s="13"/>
      <c r="AG5625" s="6"/>
      <c r="AH5625" s="6"/>
      <c r="AI5625" s="6"/>
      <c r="AJ5625" s="6"/>
    </row>
    <row r="5626" spans="1:36" x14ac:dyDescent="0.35">
      <c r="A5626" s="12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13"/>
      <c r="AE5626" s="13"/>
      <c r="AF5626" s="13"/>
      <c r="AG5626" s="6"/>
      <c r="AH5626" s="6"/>
      <c r="AI5626" s="6"/>
      <c r="AJ5626" s="6"/>
    </row>
    <row r="5627" spans="1:36" x14ac:dyDescent="0.35">
      <c r="A5627" s="12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13"/>
      <c r="AE5627" s="13"/>
      <c r="AF5627" s="13"/>
      <c r="AG5627" s="6"/>
      <c r="AH5627" s="6"/>
      <c r="AI5627" s="6"/>
      <c r="AJ5627" s="6"/>
    </row>
    <row r="5628" spans="1:36" x14ac:dyDescent="0.35">
      <c r="A5628" s="12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13"/>
      <c r="AE5628" s="13"/>
      <c r="AF5628" s="13"/>
      <c r="AG5628" s="6"/>
      <c r="AH5628" s="6"/>
      <c r="AI5628" s="6"/>
      <c r="AJ5628" s="6"/>
    </row>
    <row r="5629" spans="1:36" x14ac:dyDescent="0.35">
      <c r="A5629" s="12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13"/>
      <c r="AE5629" s="13"/>
      <c r="AF5629" s="13"/>
      <c r="AG5629" s="6"/>
      <c r="AH5629" s="6"/>
      <c r="AI5629" s="6"/>
      <c r="AJ5629" s="6"/>
    </row>
    <row r="5630" spans="1:36" x14ac:dyDescent="0.35">
      <c r="A5630" s="12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13"/>
      <c r="AE5630" s="13"/>
      <c r="AF5630" s="13"/>
      <c r="AG5630" s="6"/>
      <c r="AH5630" s="6"/>
      <c r="AI5630" s="6"/>
      <c r="AJ5630" s="6"/>
    </row>
    <row r="5631" spans="1:36" x14ac:dyDescent="0.35">
      <c r="A5631" s="12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13"/>
      <c r="AE5631" s="13"/>
      <c r="AF5631" s="13"/>
      <c r="AG5631" s="6"/>
      <c r="AH5631" s="6"/>
      <c r="AI5631" s="6"/>
      <c r="AJ5631" s="6"/>
    </row>
    <row r="5632" spans="1:36" x14ac:dyDescent="0.35">
      <c r="A5632" s="12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13"/>
      <c r="AE5632" s="13"/>
      <c r="AF5632" s="13"/>
      <c r="AG5632" s="6"/>
      <c r="AH5632" s="6"/>
      <c r="AI5632" s="6"/>
      <c r="AJ5632" s="6"/>
    </row>
    <row r="5633" spans="1:36" x14ac:dyDescent="0.35">
      <c r="A5633" s="12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13"/>
      <c r="AE5633" s="13"/>
      <c r="AF5633" s="13"/>
      <c r="AG5633" s="6"/>
      <c r="AH5633" s="6"/>
      <c r="AI5633" s="6"/>
      <c r="AJ5633" s="6"/>
    </row>
    <row r="5634" spans="1:36" x14ac:dyDescent="0.35">
      <c r="A5634" s="12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13"/>
      <c r="AE5634" s="13"/>
      <c r="AF5634" s="13"/>
      <c r="AG5634" s="6"/>
      <c r="AH5634" s="6"/>
      <c r="AI5634" s="6"/>
      <c r="AJ5634" s="6"/>
    </row>
    <row r="5635" spans="1:36" x14ac:dyDescent="0.35">
      <c r="A5635" s="12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13"/>
      <c r="AE5635" s="13"/>
      <c r="AF5635" s="13"/>
      <c r="AG5635" s="6"/>
      <c r="AH5635" s="6"/>
      <c r="AI5635" s="6"/>
      <c r="AJ5635" s="6"/>
    </row>
    <row r="5636" spans="1:36" x14ac:dyDescent="0.35">
      <c r="A5636" s="12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13"/>
      <c r="AE5636" s="13"/>
      <c r="AF5636" s="13"/>
      <c r="AG5636" s="6"/>
      <c r="AH5636" s="6"/>
      <c r="AI5636" s="6"/>
      <c r="AJ5636" s="6"/>
    </row>
    <row r="5637" spans="1:36" x14ac:dyDescent="0.35">
      <c r="A5637" s="12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13"/>
      <c r="AE5637" s="13"/>
      <c r="AF5637" s="13"/>
      <c r="AG5637" s="6"/>
      <c r="AH5637" s="6"/>
      <c r="AI5637" s="6"/>
      <c r="AJ5637" s="6"/>
    </row>
    <row r="5638" spans="1:36" x14ac:dyDescent="0.35">
      <c r="A5638" s="12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13"/>
      <c r="AE5638" s="13"/>
      <c r="AF5638" s="13"/>
      <c r="AG5638" s="6"/>
      <c r="AH5638" s="6"/>
      <c r="AI5638" s="6"/>
      <c r="AJ5638" s="6"/>
    </row>
    <row r="5639" spans="1:36" x14ac:dyDescent="0.35">
      <c r="A5639" s="12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13"/>
      <c r="AE5639" s="13"/>
      <c r="AF5639" s="13"/>
      <c r="AG5639" s="6"/>
      <c r="AH5639" s="6"/>
      <c r="AI5639" s="6"/>
      <c r="AJ5639" s="6"/>
    </row>
    <row r="5640" spans="1:36" x14ac:dyDescent="0.35">
      <c r="A5640" s="12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13"/>
      <c r="AE5640" s="13"/>
      <c r="AF5640" s="13"/>
      <c r="AG5640" s="6"/>
      <c r="AH5640" s="6"/>
      <c r="AI5640" s="6"/>
      <c r="AJ5640" s="6"/>
    </row>
    <row r="5641" spans="1:36" x14ac:dyDescent="0.35">
      <c r="A5641" s="12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13"/>
      <c r="AE5641" s="13"/>
      <c r="AF5641" s="13"/>
      <c r="AG5641" s="6"/>
      <c r="AH5641" s="6"/>
      <c r="AI5641" s="6"/>
      <c r="AJ5641" s="6"/>
    </row>
    <row r="5642" spans="1:36" x14ac:dyDescent="0.35">
      <c r="A5642" s="12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13"/>
      <c r="AE5642" s="13"/>
      <c r="AF5642" s="13"/>
      <c r="AG5642" s="6"/>
      <c r="AH5642" s="6"/>
      <c r="AI5642" s="6"/>
      <c r="AJ5642" s="6"/>
    </row>
    <row r="5643" spans="1:36" x14ac:dyDescent="0.35">
      <c r="A5643" s="12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13"/>
      <c r="AE5643" s="13"/>
      <c r="AF5643" s="13"/>
      <c r="AG5643" s="6"/>
      <c r="AH5643" s="6"/>
      <c r="AI5643" s="6"/>
      <c r="AJ5643" s="6"/>
    </row>
    <row r="5644" spans="1:36" x14ac:dyDescent="0.35">
      <c r="A5644" s="12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13"/>
      <c r="AE5644" s="13"/>
      <c r="AF5644" s="13"/>
      <c r="AG5644" s="6"/>
      <c r="AH5644" s="6"/>
      <c r="AI5644" s="6"/>
      <c r="AJ5644" s="6"/>
    </row>
    <row r="5645" spans="1:36" x14ac:dyDescent="0.35">
      <c r="A5645" s="12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13"/>
      <c r="AE5645" s="13"/>
      <c r="AF5645" s="13"/>
      <c r="AG5645" s="6"/>
      <c r="AH5645" s="6"/>
      <c r="AI5645" s="6"/>
      <c r="AJ5645" s="6"/>
    </row>
    <row r="5646" spans="1:36" x14ac:dyDescent="0.35">
      <c r="A5646" s="12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13"/>
      <c r="AE5646" s="13"/>
      <c r="AF5646" s="13"/>
      <c r="AG5646" s="6"/>
      <c r="AH5646" s="6"/>
      <c r="AI5646" s="6"/>
      <c r="AJ5646" s="6"/>
    </row>
    <row r="5647" spans="1:36" x14ac:dyDescent="0.35">
      <c r="A5647" s="12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13"/>
      <c r="AE5647" s="13"/>
      <c r="AF5647" s="13"/>
      <c r="AG5647" s="6"/>
      <c r="AH5647" s="6"/>
      <c r="AI5647" s="6"/>
      <c r="AJ5647" s="6"/>
    </row>
    <row r="5648" spans="1:36" x14ac:dyDescent="0.35">
      <c r="A5648" s="12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13"/>
      <c r="AE5648" s="13"/>
      <c r="AF5648" s="13"/>
      <c r="AG5648" s="6"/>
      <c r="AH5648" s="6"/>
      <c r="AI5648" s="6"/>
      <c r="AJ5648" s="6"/>
    </row>
    <row r="5649" spans="1:36" x14ac:dyDescent="0.35">
      <c r="A5649" s="12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13"/>
      <c r="AE5649" s="13"/>
      <c r="AF5649" s="13"/>
      <c r="AG5649" s="6"/>
      <c r="AH5649" s="6"/>
      <c r="AI5649" s="6"/>
      <c r="AJ5649" s="6"/>
    </row>
    <row r="5650" spans="1:36" x14ac:dyDescent="0.35">
      <c r="A5650" s="12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13"/>
      <c r="AE5650" s="13"/>
      <c r="AF5650" s="13"/>
      <c r="AG5650" s="6"/>
      <c r="AH5650" s="6"/>
      <c r="AI5650" s="6"/>
      <c r="AJ5650" s="6"/>
    </row>
    <row r="5651" spans="1:36" x14ac:dyDescent="0.35">
      <c r="A5651" s="12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13"/>
      <c r="AE5651" s="13"/>
      <c r="AF5651" s="13"/>
      <c r="AG5651" s="6"/>
      <c r="AH5651" s="6"/>
      <c r="AI5651" s="6"/>
      <c r="AJ5651" s="6"/>
    </row>
    <row r="5652" spans="1:36" x14ac:dyDescent="0.35">
      <c r="A5652" s="12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13"/>
      <c r="AE5652" s="13"/>
      <c r="AF5652" s="13"/>
      <c r="AG5652" s="6"/>
      <c r="AH5652" s="6"/>
      <c r="AI5652" s="6"/>
      <c r="AJ5652" s="6"/>
    </row>
    <row r="5653" spans="1:36" x14ac:dyDescent="0.35">
      <c r="A5653" s="12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13"/>
      <c r="AE5653" s="13"/>
      <c r="AF5653" s="13"/>
      <c r="AG5653" s="6"/>
      <c r="AH5653" s="6"/>
      <c r="AI5653" s="6"/>
      <c r="AJ5653" s="6"/>
    </row>
    <row r="5654" spans="1:36" x14ac:dyDescent="0.35">
      <c r="A5654" s="12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13"/>
      <c r="AE5654" s="13"/>
      <c r="AF5654" s="13"/>
      <c r="AG5654" s="6"/>
      <c r="AH5654" s="6"/>
      <c r="AI5654" s="6"/>
      <c r="AJ5654" s="6"/>
    </row>
    <row r="5655" spans="1:36" x14ac:dyDescent="0.35">
      <c r="A5655" s="12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13"/>
      <c r="AE5655" s="13"/>
      <c r="AF5655" s="13"/>
      <c r="AG5655" s="6"/>
      <c r="AH5655" s="6"/>
      <c r="AI5655" s="6"/>
      <c r="AJ5655" s="6"/>
    </row>
    <row r="5656" spans="1:36" x14ac:dyDescent="0.35">
      <c r="A5656" s="12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13"/>
      <c r="AE5656" s="13"/>
      <c r="AF5656" s="13"/>
      <c r="AG5656" s="6"/>
      <c r="AH5656" s="6"/>
      <c r="AI5656" s="6"/>
      <c r="AJ5656" s="6"/>
    </row>
    <row r="5657" spans="1:36" x14ac:dyDescent="0.35">
      <c r="A5657" s="12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13"/>
      <c r="AE5657" s="13"/>
      <c r="AF5657" s="13"/>
      <c r="AG5657" s="6"/>
      <c r="AH5657" s="6"/>
      <c r="AI5657" s="6"/>
      <c r="AJ5657" s="6"/>
    </row>
    <row r="5658" spans="1:36" x14ac:dyDescent="0.35">
      <c r="A5658" s="12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13"/>
      <c r="AE5658" s="13"/>
      <c r="AF5658" s="13"/>
      <c r="AG5658" s="6"/>
      <c r="AH5658" s="6"/>
      <c r="AI5658" s="6"/>
      <c r="AJ5658" s="6"/>
    </row>
    <row r="5659" spans="1:36" x14ac:dyDescent="0.35">
      <c r="A5659" s="12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13"/>
      <c r="AE5659" s="13"/>
      <c r="AF5659" s="13"/>
      <c r="AG5659" s="6"/>
      <c r="AH5659" s="6"/>
      <c r="AI5659" s="6"/>
      <c r="AJ5659" s="6"/>
    </row>
    <row r="5660" spans="1:36" x14ac:dyDescent="0.35">
      <c r="A5660" s="12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13"/>
      <c r="AE5660" s="13"/>
      <c r="AF5660" s="13"/>
      <c r="AG5660" s="6"/>
      <c r="AH5660" s="6"/>
      <c r="AI5660" s="6"/>
      <c r="AJ5660" s="6"/>
    </row>
    <row r="5661" spans="1:36" x14ac:dyDescent="0.35">
      <c r="A5661" s="12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13"/>
      <c r="AE5661" s="13"/>
      <c r="AF5661" s="13"/>
      <c r="AG5661" s="6"/>
      <c r="AH5661" s="6"/>
      <c r="AI5661" s="6"/>
      <c r="AJ5661" s="6"/>
    </row>
    <row r="5662" spans="1:36" x14ac:dyDescent="0.35">
      <c r="A5662" s="12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13"/>
      <c r="AE5662" s="13"/>
      <c r="AF5662" s="13"/>
      <c r="AG5662" s="6"/>
      <c r="AH5662" s="6"/>
      <c r="AI5662" s="6"/>
      <c r="AJ5662" s="6"/>
    </row>
    <row r="5663" spans="1:36" x14ac:dyDescent="0.35">
      <c r="A5663" s="12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13"/>
      <c r="AE5663" s="13"/>
      <c r="AF5663" s="13"/>
      <c r="AG5663" s="6"/>
      <c r="AH5663" s="6"/>
      <c r="AI5663" s="6"/>
      <c r="AJ5663" s="6"/>
    </row>
    <row r="5664" spans="1:36" x14ac:dyDescent="0.35">
      <c r="A5664" s="12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13"/>
      <c r="AE5664" s="13"/>
      <c r="AF5664" s="13"/>
      <c r="AG5664" s="6"/>
      <c r="AH5664" s="6"/>
      <c r="AI5664" s="6"/>
      <c r="AJ5664" s="6"/>
    </row>
    <row r="5665" spans="1:36" x14ac:dyDescent="0.35">
      <c r="A5665" s="12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13"/>
      <c r="AE5665" s="13"/>
      <c r="AF5665" s="13"/>
      <c r="AG5665" s="6"/>
      <c r="AH5665" s="6"/>
      <c r="AI5665" s="6"/>
      <c r="AJ5665" s="6"/>
    </row>
    <row r="5666" spans="1:36" x14ac:dyDescent="0.35">
      <c r="A5666" s="12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13"/>
      <c r="AE5666" s="13"/>
      <c r="AF5666" s="13"/>
      <c r="AG5666" s="6"/>
      <c r="AH5666" s="6"/>
      <c r="AI5666" s="6"/>
      <c r="AJ5666" s="6"/>
    </row>
    <row r="5667" spans="1:36" x14ac:dyDescent="0.35">
      <c r="A5667" s="12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13"/>
      <c r="AE5667" s="13"/>
      <c r="AF5667" s="13"/>
      <c r="AG5667" s="6"/>
      <c r="AH5667" s="6"/>
      <c r="AI5667" s="6"/>
      <c r="AJ5667" s="6"/>
    </row>
    <row r="5668" spans="1:36" x14ac:dyDescent="0.35">
      <c r="A5668" s="12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13"/>
      <c r="AE5668" s="13"/>
      <c r="AF5668" s="13"/>
      <c r="AG5668" s="6"/>
      <c r="AH5668" s="6"/>
      <c r="AI5668" s="6"/>
      <c r="AJ5668" s="6"/>
    </row>
    <row r="5669" spans="1:36" x14ac:dyDescent="0.35">
      <c r="A5669" s="12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13"/>
      <c r="AE5669" s="13"/>
      <c r="AF5669" s="13"/>
      <c r="AG5669" s="6"/>
      <c r="AH5669" s="6"/>
      <c r="AI5669" s="6"/>
      <c r="AJ5669" s="6"/>
    </row>
    <row r="5670" spans="1:36" x14ac:dyDescent="0.35">
      <c r="A5670" s="12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13"/>
      <c r="AE5670" s="13"/>
      <c r="AF5670" s="13"/>
      <c r="AG5670" s="6"/>
      <c r="AH5670" s="6"/>
      <c r="AI5670" s="6"/>
      <c r="AJ5670" s="6"/>
    </row>
    <row r="5671" spans="1:36" x14ac:dyDescent="0.35">
      <c r="A5671" s="12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13"/>
      <c r="AE5671" s="13"/>
      <c r="AF5671" s="13"/>
      <c r="AG5671" s="6"/>
      <c r="AH5671" s="6"/>
      <c r="AI5671" s="6"/>
      <c r="AJ5671" s="6"/>
    </row>
    <row r="5672" spans="1:36" x14ac:dyDescent="0.35">
      <c r="A5672" s="12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13"/>
      <c r="AE5672" s="13"/>
      <c r="AF5672" s="13"/>
      <c r="AG5672" s="6"/>
      <c r="AH5672" s="6"/>
      <c r="AI5672" s="6"/>
      <c r="AJ5672" s="6"/>
    </row>
    <row r="5673" spans="1:36" x14ac:dyDescent="0.35">
      <c r="A5673" s="12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13"/>
      <c r="AE5673" s="13"/>
      <c r="AF5673" s="13"/>
      <c r="AG5673" s="6"/>
      <c r="AH5673" s="6"/>
      <c r="AI5673" s="6"/>
      <c r="AJ5673" s="6"/>
    </row>
    <row r="5674" spans="1:36" x14ac:dyDescent="0.35">
      <c r="A5674" s="12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13"/>
      <c r="AE5674" s="13"/>
      <c r="AF5674" s="13"/>
      <c r="AG5674" s="6"/>
      <c r="AH5674" s="6"/>
      <c r="AI5674" s="6"/>
      <c r="AJ5674" s="6"/>
    </row>
    <row r="5675" spans="1:36" x14ac:dyDescent="0.35">
      <c r="A5675" s="12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13"/>
      <c r="AE5675" s="13"/>
      <c r="AF5675" s="13"/>
      <c r="AG5675" s="6"/>
      <c r="AH5675" s="6"/>
      <c r="AI5675" s="6"/>
      <c r="AJ5675" s="6"/>
    </row>
    <row r="5676" spans="1:36" x14ac:dyDescent="0.35">
      <c r="A5676" s="12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13"/>
      <c r="AE5676" s="13"/>
      <c r="AF5676" s="13"/>
      <c r="AG5676" s="6"/>
      <c r="AH5676" s="6"/>
      <c r="AI5676" s="6"/>
      <c r="AJ5676" s="6"/>
    </row>
    <row r="5677" spans="1:36" x14ac:dyDescent="0.35">
      <c r="A5677" s="12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13"/>
      <c r="AE5677" s="13"/>
      <c r="AF5677" s="13"/>
      <c r="AG5677" s="6"/>
      <c r="AH5677" s="6"/>
      <c r="AI5677" s="6"/>
      <c r="AJ5677" s="6"/>
    </row>
    <row r="5678" spans="1:36" x14ac:dyDescent="0.35">
      <c r="A5678" s="12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13"/>
      <c r="AE5678" s="13"/>
      <c r="AF5678" s="13"/>
      <c r="AG5678" s="6"/>
      <c r="AH5678" s="6"/>
      <c r="AI5678" s="6"/>
      <c r="AJ5678" s="6"/>
    </row>
    <row r="5679" spans="1:36" x14ac:dyDescent="0.35">
      <c r="A5679" s="12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13"/>
      <c r="AE5679" s="13"/>
      <c r="AF5679" s="13"/>
      <c r="AG5679" s="6"/>
      <c r="AH5679" s="6"/>
      <c r="AI5679" s="6"/>
      <c r="AJ5679" s="6"/>
    </row>
    <row r="5680" spans="1:36" x14ac:dyDescent="0.35">
      <c r="A5680" s="12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13"/>
      <c r="AE5680" s="13"/>
      <c r="AF5680" s="13"/>
      <c r="AG5680" s="6"/>
      <c r="AH5680" s="6"/>
      <c r="AI5680" s="6"/>
      <c r="AJ5680" s="6"/>
    </row>
    <row r="5681" spans="1:36" x14ac:dyDescent="0.35">
      <c r="A5681" s="12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13"/>
      <c r="AE5681" s="13"/>
      <c r="AF5681" s="13"/>
      <c r="AG5681" s="6"/>
      <c r="AH5681" s="6"/>
      <c r="AI5681" s="6"/>
      <c r="AJ5681" s="6"/>
    </row>
    <row r="5682" spans="1:36" x14ac:dyDescent="0.35">
      <c r="A5682" s="12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13"/>
      <c r="AE5682" s="13"/>
      <c r="AF5682" s="13"/>
      <c r="AG5682" s="6"/>
      <c r="AH5682" s="6"/>
      <c r="AI5682" s="6"/>
      <c r="AJ5682" s="6"/>
    </row>
    <row r="5683" spans="1:36" x14ac:dyDescent="0.35">
      <c r="A5683" s="12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13"/>
      <c r="AE5683" s="13"/>
      <c r="AF5683" s="13"/>
      <c r="AG5683" s="6"/>
      <c r="AH5683" s="6"/>
      <c r="AI5683" s="6"/>
      <c r="AJ5683" s="6"/>
    </row>
    <row r="5684" spans="1:36" x14ac:dyDescent="0.35">
      <c r="A5684" s="12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13"/>
      <c r="AE5684" s="13"/>
      <c r="AF5684" s="13"/>
      <c r="AG5684" s="6"/>
      <c r="AH5684" s="6"/>
      <c r="AI5684" s="6"/>
      <c r="AJ5684" s="6"/>
    </row>
    <row r="5685" spans="1:36" x14ac:dyDescent="0.35">
      <c r="A5685" s="12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13"/>
      <c r="AE5685" s="13"/>
      <c r="AF5685" s="13"/>
      <c r="AG5685" s="6"/>
      <c r="AH5685" s="6"/>
      <c r="AI5685" s="6"/>
      <c r="AJ5685" s="6"/>
    </row>
    <row r="5686" spans="1:36" x14ac:dyDescent="0.35">
      <c r="A5686" s="12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13"/>
      <c r="AE5686" s="13"/>
      <c r="AF5686" s="13"/>
      <c r="AG5686" s="6"/>
      <c r="AH5686" s="6"/>
      <c r="AI5686" s="6"/>
      <c r="AJ5686" s="6"/>
    </row>
    <row r="5687" spans="1:36" x14ac:dyDescent="0.35">
      <c r="A5687" s="12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13"/>
      <c r="AE5687" s="13"/>
      <c r="AF5687" s="13"/>
      <c r="AG5687" s="6"/>
      <c r="AH5687" s="6"/>
      <c r="AI5687" s="6"/>
      <c r="AJ5687" s="6"/>
    </row>
    <row r="5688" spans="1:36" x14ac:dyDescent="0.35">
      <c r="A5688" s="12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13"/>
      <c r="AE5688" s="13"/>
      <c r="AF5688" s="13"/>
      <c r="AG5688" s="6"/>
      <c r="AH5688" s="6"/>
      <c r="AI5688" s="6"/>
      <c r="AJ5688" s="6"/>
    </row>
    <row r="5689" spans="1:36" x14ac:dyDescent="0.35">
      <c r="A5689" s="12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13"/>
      <c r="AE5689" s="13"/>
      <c r="AF5689" s="13"/>
      <c r="AG5689" s="6"/>
      <c r="AH5689" s="6"/>
      <c r="AI5689" s="6"/>
      <c r="AJ5689" s="6"/>
    </row>
    <row r="5690" spans="1:36" x14ac:dyDescent="0.35">
      <c r="A5690" s="12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13"/>
      <c r="AE5690" s="13"/>
      <c r="AF5690" s="13"/>
      <c r="AG5690" s="6"/>
      <c r="AH5690" s="6"/>
      <c r="AI5690" s="6"/>
      <c r="AJ5690" s="6"/>
    </row>
    <row r="5691" spans="1:36" x14ac:dyDescent="0.35">
      <c r="A5691" s="12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13"/>
      <c r="AE5691" s="13"/>
      <c r="AF5691" s="13"/>
      <c r="AG5691" s="6"/>
      <c r="AH5691" s="6"/>
      <c r="AI5691" s="6"/>
      <c r="AJ5691" s="6"/>
    </row>
    <row r="5692" spans="1:36" x14ac:dyDescent="0.35">
      <c r="A5692" s="12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13"/>
      <c r="AE5692" s="13"/>
      <c r="AF5692" s="13"/>
      <c r="AG5692" s="6"/>
      <c r="AH5692" s="6"/>
      <c r="AI5692" s="6"/>
      <c r="AJ5692" s="6"/>
    </row>
    <row r="5693" spans="1:36" x14ac:dyDescent="0.35">
      <c r="A5693" s="12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13"/>
      <c r="AE5693" s="13"/>
      <c r="AF5693" s="13"/>
      <c r="AG5693" s="6"/>
      <c r="AH5693" s="6"/>
      <c r="AI5693" s="6"/>
      <c r="AJ5693" s="6"/>
    </row>
    <row r="5694" spans="1:36" x14ac:dyDescent="0.35">
      <c r="A5694" s="12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13"/>
      <c r="AE5694" s="13"/>
      <c r="AF5694" s="13"/>
      <c r="AG5694" s="6"/>
      <c r="AH5694" s="6"/>
      <c r="AI5694" s="6"/>
      <c r="AJ5694" s="6"/>
    </row>
    <row r="5695" spans="1:36" x14ac:dyDescent="0.35">
      <c r="A5695" s="12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13"/>
      <c r="AE5695" s="13"/>
      <c r="AF5695" s="13"/>
      <c r="AG5695" s="6"/>
      <c r="AH5695" s="6"/>
      <c r="AI5695" s="6"/>
      <c r="AJ5695" s="6"/>
    </row>
    <row r="5696" spans="1:36" x14ac:dyDescent="0.35">
      <c r="A5696" s="12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13"/>
      <c r="AE5696" s="13"/>
      <c r="AF5696" s="13"/>
      <c r="AG5696" s="6"/>
      <c r="AH5696" s="6"/>
      <c r="AI5696" s="6"/>
      <c r="AJ5696" s="6"/>
    </row>
    <row r="5697" spans="1:36" x14ac:dyDescent="0.35">
      <c r="A5697" s="12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13"/>
      <c r="AE5697" s="13"/>
      <c r="AF5697" s="13"/>
      <c r="AG5697" s="6"/>
      <c r="AH5697" s="6"/>
      <c r="AI5697" s="6"/>
      <c r="AJ5697" s="6"/>
    </row>
    <row r="5698" spans="1:36" x14ac:dyDescent="0.35">
      <c r="A5698" s="12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13"/>
      <c r="AE5698" s="13"/>
      <c r="AF5698" s="13"/>
      <c r="AG5698" s="6"/>
      <c r="AH5698" s="6"/>
      <c r="AI5698" s="6"/>
      <c r="AJ5698" s="6"/>
    </row>
    <row r="5699" spans="1:36" x14ac:dyDescent="0.35">
      <c r="A5699" s="12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13"/>
      <c r="AE5699" s="13"/>
      <c r="AF5699" s="13"/>
      <c r="AG5699" s="6"/>
      <c r="AH5699" s="6"/>
      <c r="AI5699" s="6"/>
      <c r="AJ5699" s="6"/>
    </row>
    <row r="5700" spans="1:36" x14ac:dyDescent="0.35">
      <c r="A5700" s="12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13"/>
      <c r="AE5700" s="13"/>
      <c r="AF5700" s="13"/>
      <c r="AG5700" s="6"/>
      <c r="AH5700" s="6"/>
      <c r="AI5700" s="6"/>
      <c r="AJ5700" s="6"/>
    </row>
    <row r="5701" spans="1:36" x14ac:dyDescent="0.35">
      <c r="A5701" s="12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13"/>
      <c r="AE5701" s="13"/>
      <c r="AF5701" s="13"/>
      <c r="AG5701" s="6"/>
      <c r="AH5701" s="6"/>
      <c r="AI5701" s="6"/>
      <c r="AJ5701" s="6"/>
    </row>
    <row r="5702" spans="1:36" x14ac:dyDescent="0.35">
      <c r="A5702" s="12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13"/>
      <c r="AE5702" s="13"/>
      <c r="AF5702" s="13"/>
      <c r="AG5702" s="6"/>
      <c r="AH5702" s="6"/>
      <c r="AI5702" s="6"/>
      <c r="AJ5702" s="6"/>
    </row>
    <row r="5703" spans="1:36" x14ac:dyDescent="0.35">
      <c r="A5703" s="12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13"/>
      <c r="AE5703" s="13"/>
      <c r="AF5703" s="13"/>
      <c r="AG5703" s="6"/>
      <c r="AH5703" s="6"/>
      <c r="AI5703" s="6"/>
      <c r="AJ5703" s="6"/>
    </row>
    <row r="5704" spans="1:36" x14ac:dyDescent="0.35">
      <c r="A5704" s="12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13"/>
      <c r="AE5704" s="13"/>
      <c r="AF5704" s="13"/>
      <c r="AG5704" s="6"/>
      <c r="AH5704" s="6"/>
      <c r="AI5704" s="6"/>
      <c r="AJ5704" s="6"/>
    </row>
    <row r="5705" spans="1:36" x14ac:dyDescent="0.35">
      <c r="A5705" s="12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13"/>
      <c r="AE5705" s="13"/>
      <c r="AF5705" s="13"/>
      <c r="AG5705" s="6"/>
      <c r="AH5705" s="6"/>
      <c r="AI5705" s="6"/>
      <c r="AJ5705" s="6"/>
    </row>
    <row r="5706" spans="1:36" x14ac:dyDescent="0.35">
      <c r="A5706" s="12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13"/>
      <c r="AE5706" s="13"/>
      <c r="AF5706" s="13"/>
      <c r="AG5706" s="6"/>
      <c r="AH5706" s="6"/>
      <c r="AI5706" s="6"/>
      <c r="AJ5706" s="6"/>
    </row>
    <row r="5707" spans="1:36" x14ac:dyDescent="0.35">
      <c r="A5707" s="12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13"/>
      <c r="AE5707" s="13"/>
      <c r="AF5707" s="13"/>
      <c r="AG5707" s="6"/>
      <c r="AH5707" s="6"/>
      <c r="AI5707" s="6"/>
      <c r="AJ5707" s="6"/>
    </row>
    <row r="5708" spans="1:36" x14ac:dyDescent="0.35">
      <c r="A5708" s="12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13"/>
      <c r="AE5708" s="13"/>
      <c r="AF5708" s="13"/>
      <c r="AG5708" s="6"/>
      <c r="AH5708" s="6"/>
      <c r="AI5708" s="6"/>
      <c r="AJ5708" s="6"/>
    </row>
    <row r="5709" spans="1:36" x14ac:dyDescent="0.35">
      <c r="A5709" s="12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13"/>
      <c r="AE5709" s="13"/>
      <c r="AF5709" s="13"/>
      <c r="AG5709" s="6"/>
      <c r="AH5709" s="6"/>
      <c r="AI5709" s="6"/>
      <c r="AJ5709" s="6"/>
    </row>
    <row r="5710" spans="1:36" x14ac:dyDescent="0.35">
      <c r="A5710" s="12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13"/>
      <c r="AE5710" s="13"/>
      <c r="AF5710" s="13"/>
      <c r="AG5710" s="6"/>
      <c r="AH5710" s="6"/>
      <c r="AI5710" s="6"/>
      <c r="AJ5710" s="6"/>
    </row>
    <row r="5711" spans="1:36" x14ac:dyDescent="0.35">
      <c r="A5711" s="12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13"/>
      <c r="AE5711" s="13"/>
      <c r="AF5711" s="13"/>
      <c r="AG5711" s="6"/>
      <c r="AH5711" s="6"/>
      <c r="AI5711" s="6"/>
      <c r="AJ5711" s="6"/>
    </row>
    <row r="5712" spans="1:36" x14ac:dyDescent="0.35">
      <c r="A5712" s="12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13"/>
      <c r="AE5712" s="13"/>
      <c r="AF5712" s="13"/>
      <c r="AG5712" s="6"/>
      <c r="AH5712" s="6"/>
      <c r="AI5712" s="6"/>
      <c r="AJ5712" s="6"/>
    </row>
    <row r="5713" spans="1:36" x14ac:dyDescent="0.35">
      <c r="A5713" s="12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13"/>
      <c r="AE5713" s="13"/>
      <c r="AF5713" s="13"/>
      <c r="AG5713" s="6"/>
      <c r="AH5713" s="6"/>
      <c r="AI5713" s="6"/>
      <c r="AJ5713" s="6"/>
    </row>
    <row r="5714" spans="1:36" x14ac:dyDescent="0.35">
      <c r="A5714" s="12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13"/>
      <c r="AE5714" s="13"/>
      <c r="AF5714" s="13"/>
      <c r="AG5714" s="6"/>
      <c r="AH5714" s="6"/>
      <c r="AI5714" s="6"/>
      <c r="AJ5714" s="6"/>
    </row>
    <row r="5715" spans="1:36" x14ac:dyDescent="0.35">
      <c r="A5715" s="12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13"/>
      <c r="AE5715" s="13"/>
      <c r="AF5715" s="13"/>
      <c r="AG5715" s="6"/>
      <c r="AH5715" s="6"/>
      <c r="AI5715" s="6"/>
      <c r="AJ5715" s="6"/>
    </row>
    <row r="5716" spans="1:36" x14ac:dyDescent="0.35">
      <c r="A5716" s="12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13"/>
      <c r="AE5716" s="13"/>
      <c r="AF5716" s="13"/>
      <c r="AG5716" s="6"/>
      <c r="AH5716" s="6"/>
      <c r="AI5716" s="6"/>
      <c r="AJ5716" s="6"/>
    </row>
    <row r="5717" spans="1:36" x14ac:dyDescent="0.35">
      <c r="A5717" s="12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13"/>
      <c r="AE5717" s="13"/>
      <c r="AF5717" s="13"/>
      <c r="AG5717" s="6"/>
      <c r="AH5717" s="6"/>
      <c r="AI5717" s="6"/>
      <c r="AJ5717" s="6"/>
    </row>
    <row r="5718" spans="1:36" x14ac:dyDescent="0.35">
      <c r="A5718" s="12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13"/>
      <c r="AE5718" s="13"/>
      <c r="AF5718" s="13"/>
      <c r="AG5718" s="6"/>
      <c r="AH5718" s="6"/>
      <c r="AI5718" s="6"/>
      <c r="AJ5718" s="6"/>
    </row>
    <row r="5719" spans="1:36" x14ac:dyDescent="0.35">
      <c r="A5719" s="12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13"/>
      <c r="AE5719" s="13"/>
      <c r="AF5719" s="13"/>
      <c r="AG5719" s="6"/>
      <c r="AH5719" s="6"/>
      <c r="AI5719" s="6"/>
      <c r="AJ5719" s="6"/>
    </row>
    <row r="5720" spans="1:36" x14ac:dyDescent="0.35">
      <c r="A5720" s="12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13"/>
      <c r="AE5720" s="13"/>
      <c r="AF5720" s="13"/>
      <c r="AG5720" s="6"/>
      <c r="AH5720" s="6"/>
      <c r="AI5720" s="6"/>
      <c r="AJ5720" s="6"/>
    </row>
    <row r="5721" spans="1:36" x14ac:dyDescent="0.35">
      <c r="A5721" s="12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13"/>
      <c r="AE5721" s="13"/>
      <c r="AF5721" s="13"/>
      <c r="AG5721" s="6"/>
      <c r="AH5721" s="6"/>
      <c r="AI5721" s="6"/>
      <c r="AJ5721" s="6"/>
    </row>
    <row r="5722" spans="1:36" x14ac:dyDescent="0.35">
      <c r="A5722" s="12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13"/>
      <c r="AE5722" s="13"/>
      <c r="AF5722" s="13"/>
      <c r="AG5722" s="6"/>
      <c r="AH5722" s="6"/>
      <c r="AI5722" s="6"/>
      <c r="AJ5722" s="6"/>
    </row>
    <row r="5723" spans="1:36" x14ac:dyDescent="0.35">
      <c r="A5723" s="12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13"/>
      <c r="AE5723" s="13"/>
      <c r="AF5723" s="13"/>
      <c r="AG5723" s="6"/>
      <c r="AH5723" s="6"/>
      <c r="AI5723" s="6"/>
      <c r="AJ5723" s="6"/>
    </row>
    <row r="5724" spans="1:36" x14ac:dyDescent="0.35">
      <c r="A5724" s="12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13"/>
      <c r="AE5724" s="13"/>
      <c r="AF5724" s="13"/>
      <c r="AG5724" s="6"/>
      <c r="AH5724" s="6"/>
      <c r="AI5724" s="6"/>
      <c r="AJ5724" s="6"/>
    </row>
    <row r="5725" spans="1:36" x14ac:dyDescent="0.35">
      <c r="A5725" s="12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13"/>
      <c r="AE5725" s="13"/>
      <c r="AF5725" s="13"/>
      <c r="AG5725" s="6"/>
      <c r="AH5725" s="6"/>
      <c r="AI5725" s="6"/>
      <c r="AJ5725" s="6"/>
    </row>
    <row r="5726" spans="1:36" x14ac:dyDescent="0.35">
      <c r="A5726" s="12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13"/>
      <c r="AE5726" s="13"/>
      <c r="AF5726" s="13"/>
      <c r="AG5726" s="6"/>
      <c r="AH5726" s="6"/>
      <c r="AI5726" s="6"/>
      <c r="AJ5726" s="6"/>
    </row>
    <row r="5727" spans="1:36" x14ac:dyDescent="0.35">
      <c r="A5727" s="12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13"/>
      <c r="AE5727" s="13"/>
      <c r="AF5727" s="13"/>
      <c r="AG5727" s="6"/>
      <c r="AH5727" s="6"/>
      <c r="AI5727" s="6"/>
      <c r="AJ5727" s="6"/>
    </row>
    <row r="5728" spans="1:36" x14ac:dyDescent="0.35">
      <c r="A5728" s="12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13"/>
      <c r="AE5728" s="13"/>
      <c r="AF5728" s="13"/>
      <c r="AG5728" s="6"/>
      <c r="AH5728" s="6"/>
      <c r="AI5728" s="6"/>
      <c r="AJ5728" s="6"/>
    </row>
    <row r="5729" spans="1:36" x14ac:dyDescent="0.35">
      <c r="A5729" s="12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13"/>
      <c r="AE5729" s="13"/>
      <c r="AF5729" s="13"/>
      <c r="AG5729" s="6"/>
      <c r="AH5729" s="6"/>
      <c r="AI5729" s="6"/>
      <c r="AJ5729" s="6"/>
    </row>
    <row r="5730" spans="1:36" x14ac:dyDescent="0.35">
      <c r="A5730" s="12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13"/>
      <c r="AE5730" s="13"/>
      <c r="AF5730" s="13"/>
      <c r="AG5730" s="6"/>
      <c r="AH5730" s="6"/>
      <c r="AI5730" s="6"/>
      <c r="AJ5730" s="6"/>
    </row>
    <row r="5731" spans="1:36" x14ac:dyDescent="0.35">
      <c r="A5731" s="12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13"/>
      <c r="AE5731" s="13"/>
      <c r="AF5731" s="13"/>
      <c r="AG5731" s="6"/>
      <c r="AH5731" s="6"/>
      <c r="AI5731" s="6"/>
      <c r="AJ5731" s="6"/>
    </row>
    <row r="5732" spans="1:36" x14ac:dyDescent="0.35">
      <c r="A5732" s="12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13"/>
      <c r="AE5732" s="13"/>
      <c r="AF5732" s="13"/>
      <c r="AG5732" s="6"/>
      <c r="AH5732" s="6"/>
      <c r="AI5732" s="6"/>
      <c r="AJ5732" s="6"/>
    </row>
    <row r="5733" spans="1:36" x14ac:dyDescent="0.35">
      <c r="A5733" s="12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13"/>
      <c r="AE5733" s="13"/>
      <c r="AF5733" s="13"/>
      <c r="AG5733" s="6"/>
      <c r="AH5733" s="6"/>
      <c r="AI5733" s="6"/>
      <c r="AJ5733" s="6"/>
    </row>
    <row r="5734" spans="1:36" x14ac:dyDescent="0.35">
      <c r="A5734" s="12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13"/>
      <c r="AE5734" s="13"/>
      <c r="AF5734" s="13"/>
      <c r="AG5734" s="6"/>
      <c r="AH5734" s="6"/>
      <c r="AI5734" s="6"/>
      <c r="AJ5734" s="6"/>
    </row>
    <row r="5735" spans="1:36" x14ac:dyDescent="0.35">
      <c r="A5735" s="12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13"/>
      <c r="AE5735" s="13"/>
      <c r="AF5735" s="13"/>
      <c r="AG5735" s="6"/>
      <c r="AH5735" s="6"/>
      <c r="AI5735" s="6"/>
      <c r="AJ5735" s="6"/>
    </row>
    <row r="5736" spans="1:36" x14ac:dyDescent="0.35">
      <c r="A5736" s="12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13"/>
      <c r="AE5736" s="13"/>
      <c r="AF5736" s="13"/>
      <c r="AG5736" s="6"/>
      <c r="AH5736" s="6"/>
      <c r="AI5736" s="6"/>
      <c r="AJ5736" s="6"/>
    </row>
    <row r="5737" spans="1:36" x14ac:dyDescent="0.35">
      <c r="A5737" s="12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13"/>
      <c r="AE5737" s="13"/>
      <c r="AF5737" s="13"/>
      <c r="AG5737" s="6"/>
      <c r="AH5737" s="6"/>
      <c r="AI5737" s="6"/>
      <c r="AJ5737" s="6"/>
    </row>
    <row r="5738" spans="1:36" x14ac:dyDescent="0.35">
      <c r="A5738" s="12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13"/>
      <c r="AE5738" s="13"/>
      <c r="AF5738" s="13"/>
      <c r="AG5738" s="6"/>
      <c r="AH5738" s="6"/>
      <c r="AI5738" s="6"/>
      <c r="AJ5738" s="6"/>
    </row>
    <row r="5739" spans="1:36" x14ac:dyDescent="0.35">
      <c r="A5739" s="12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13"/>
      <c r="AE5739" s="13"/>
      <c r="AF5739" s="13"/>
      <c r="AG5739" s="6"/>
      <c r="AH5739" s="6"/>
      <c r="AI5739" s="6"/>
      <c r="AJ5739" s="6"/>
    </row>
    <row r="5740" spans="1:36" x14ac:dyDescent="0.35">
      <c r="A5740" s="12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13"/>
      <c r="AE5740" s="13"/>
      <c r="AF5740" s="13"/>
      <c r="AG5740" s="6"/>
      <c r="AH5740" s="6"/>
      <c r="AI5740" s="6"/>
      <c r="AJ5740" s="6"/>
    </row>
    <row r="5741" spans="1:36" x14ac:dyDescent="0.35">
      <c r="A5741" s="12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13"/>
      <c r="AE5741" s="13"/>
      <c r="AF5741" s="13"/>
      <c r="AG5741" s="6"/>
      <c r="AH5741" s="6"/>
      <c r="AI5741" s="6"/>
      <c r="AJ5741" s="6"/>
    </row>
    <row r="5742" spans="1:36" x14ac:dyDescent="0.35">
      <c r="A5742" s="12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13"/>
      <c r="AE5742" s="13"/>
      <c r="AF5742" s="13"/>
      <c r="AG5742" s="6"/>
      <c r="AH5742" s="6"/>
      <c r="AI5742" s="6"/>
      <c r="AJ5742" s="6"/>
    </row>
    <row r="5743" spans="1:36" x14ac:dyDescent="0.35">
      <c r="A5743" s="12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13"/>
      <c r="AE5743" s="13"/>
      <c r="AF5743" s="13"/>
      <c r="AG5743" s="6"/>
      <c r="AH5743" s="6"/>
      <c r="AI5743" s="6"/>
      <c r="AJ5743" s="6"/>
    </row>
    <row r="5744" spans="1:36" x14ac:dyDescent="0.35">
      <c r="A5744" s="12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13"/>
      <c r="AE5744" s="13"/>
      <c r="AF5744" s="13"/>
      <c r="AG5744" s="6"/>
      <c r="AH5744" s="6"/>
      <c r="AI5744" s="6"/>
      <c r="AJ5744" s="6"/>
    </row>
    <row r="5745" spans="1:36" x14ac:dyDescent="0.35">
      <c r="A5745" s="12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13"/>
      <c r="AE5745" s="13"/>
      <c r="AF5745" s="13"/>
      <c r="AG5745" s="6"/>
      <c r="AH5745" s="6"/>
      <c r="AI5745" s="6"/>
      <c r="AJ5745" s="6"/>
    </row>
    <row r="5746" spans="1:36" x14ac:dyDescent="0.35">
      <c r="A5746" s="12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13"/>
      <c r="AE5746" s="13"/>
      <c r="AF5746" s="13"/>
      <c r="AG5746" s="6"/>
      <c r="AH5746" s="6"/>
      <c r="AI5746" s="6"/>
      <c r="AJ5746" s="6"/>
    </row>
    <row r="5747" spans="1:36" x14ac:dyDescent="0.35">
      <c r="A5747" s="12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13"/>
      <c r="AE5747" s="13"/>
      <c r="AF5747" s="13"/>
      <c r="AG5747" s="6"/>
      <c r="AH5747" s="6"/>
      <c r="AI5747" s="6"/>
      <c r="AJ5747" s="6"/>
    </row>
    <row r="5748" spans="1:36" x14ac:dyDescent="0.35">
      <c r="A5748" s="12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13"/>
      <c r="AE5748" s="13"/>
      <c r="AF5748" s="13"/>
      <c r="AG5748" s="6"/>
      <c r="AH5748" s="6"/>
      <c r="AI5748" s="6"/>
      <c r="AJ5748" s="6"/>
    </row>
    <row r="5749" spans="1:36" x14ac:dyDescent="0.35">
      <c r="A5749" s="12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13"/>
      <c r="AE5749" s="13"/>
      <c r="AF5749" s="13"/>
      <c r="AG5749" s="6"/>
      <c r="AH5749" s="6"/>
      <c r="AI5749" s="6"/>
      <c r="AJ5749" s="6"/>
    </row>
    <row r="5750" spans="1:36" x14ac:dyDescent="0.35">
      <c r="A5750" s="12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13"/>
      <c r="AE5750" s="13"/>
      <c r="AF5750" s="13"/>
      <c r="AG5750" s="6"/>
      <c r="AH5750" s="6"/>
      <c r="AI5750" s="6"/>
      <c r="AJ5750" s="6"/>
    </row>
    <row r="5751" spans="1:36" x14ac:dyDescent="0.35">
      <c r="A5751" s="12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13"/>
      <c r="AE5751" s="13"/>
      <c r="AF5751" s="13"/>
      <c r="AG5751" s="6"/>
      <c r="AH5751" s="6"/>
      <c r="AI5751" s="6"/>
      <c r="AJ5751" s="6"/>
    </row>
    <row r="5752" spans="1:36" x14ac:dyDescent="0.35">
      <c r="A5752" s="12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13"/>
      <c r="AE5752" s="13"/>
      <c r="AF5752" s="13"/>
      <c r="AG5752" s="6"/>
      <c r="AH5752" s="6"/>
      <c r="AI5752" s="6"/>
      <c r="AJ5752" s="6"/>
    </row>
    <row r="5753" spans="1:36" x14ac:dyDescent="0.35">
      <c r="A5753" s="12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13"/>
      <c r="AE5753" s="13"/>
      <c r="AF5753" s="13"/>
      <c r="AG5753" s="6"/>
      <c r="AH5753" s="6"/>
      <c r="AI5753" s="6"/>
      <c r="AJ5753" s="6"/>
    </row>
    <row r="5754" spans="1:36" x14ac:dyDescent="0.35">
      <c r="A5754" s="12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13"/>
      <c r="AE5754" s="13"/>
      <c r="AF5754" s="13"/>
      <c r="AG5754" s="6"/>
      <c r="AH5754" s="6"/>
      <c r="AI5754" s="6"/>
      <c r="AJ5754" s="6"/>
    </row>
    <row r="5755" spans="1:36" x14ac:dyDescent="0.35">
      <c r="A5755" s="12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13"/>
      <c r="AE5755" s="13"/>
      <c r="AF5755" s="13"/>
      <c r="AG5755" s="6"/>
      <c r="AH5755" s="6"/>
      <c r="AI5755" s="6"/>
      <c r="AJ5755" s="6"/>
    </row>
    <row r="5756" spans="1:36" x14ac:dyDescent="0.35">
      <c r="A5756" s="12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13"/>
      <c r="AE5756" s="13"/>
      <c r="AF5756" s="13"/>
      <c r="AG5756" s="6"/>
      <c r="AH5756" s="6"/>
      <c r="AI5756" s="6"/>
      <c r="AJ5756" s="6"/>
    </row>
    <row r="5757" spans="1:36" x14ac:dyDescent="0.35">
      <c r="A5757" s="12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13"/>
      <c r="AE5757" s="13"/>
      <c r="AF5757" s="13"/>
      <c r="AG5757" s="6"/>
      <c r="AH5757" s="6"/>
      <c r="AI5757" s="6"/>
      <c r="AJ5757" s="6"/>
    </row>
    <row r="5758" spans="1:36" x14ac:dyDescent="0.35">
      <c r="A5758" s="12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13"/>
      <c r="AE5758" s="13"/>
      <c r="AF5758" s="13"/>
      <c r="AG5758" s="6"/>
      <c r="AH5758" s="6"/>
      <c r="AI5758" s="6"/>
      <c r="AJ5758" s="6"/>
    </row>
    <row r="5759" spans="1:36" x14ac:dyDescent="0.35">
      <c r="A5759" s="12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13"/>
      <c r="AE5759" s="13"/>
      <c r="AF5759" s="13"/>
      <c r="AG5759" s="6"/>
      <c r="AH5759" s="6"/>
      <c r="AI5759" s="6"/>
      <c r="AJ5759" s="6"/>
    </row>
    <row r="5760" spans="1:36" x14ac:dyDescent="0.35">
      <c r="A5760" s="12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13"/>
      <c r="AE5760" s="13"/>
      <c r="AF5760" s="13"/>
      <c r="AG5760" s="6"/>
      <c r="AH5760" s="6"/>
      <c r="AI5760" s="6"/>
      <c r="AJ5760" s="6"/>
    </row>
    <row r="5761" spans="1:36" x14ac:dyDescent="0.35">
      <c r="A5761" s="12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13"/>
      <c r="AE5761" s="13"/>
      <c r="AF5761" s="13"/>
      <c r="AG5761" s="6"/>
      <c r="AH5761" s="6"/>
      <c r="AI5761" s="6"/>
      <c r="AJ5761" s="6"/>
    </row>
    <row r="5762" spans="1:36" x14ac:dyDescent="0.35">
      <c r="A5762" s="12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13"/>
      <c r="AE5762" s="13"/>
      <c r="AF5762" s="13"/>
      <c r="AG5762" s="6"/>
      <c r="AH5762" s="6"/>
      <c r="AI5762" s="6"/>
      <c r="AJ5762" s="6"/>
    </row>
    <row r="5763" spans="1:36" x14ac:dyDescent="0.35">
      <c r="A5763" s="12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13"/>
      <c r="AE5763" s="13"/>
      <c r="AF5763" s="13"/>
      <c r="AG5763" s="6"/>
      <c r="AH5763" s="6"/>
      <c r="AI5763" s="6"/>
      <c r="AJ5763" s="6"/>
    </row>
    <row r="5764" spans="1:36" x14ac:dyDescent="0.35">
      <c r="A5764" s="12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13"/>
      <c r="AE5764" s="13"/>
      <c r="AF5764" s="13"/>
      <c r="AG5764" s="6"/>
      <c r="AH5764" s="6"/>
      <c r="AI5764" s="6"/>
      <c r="AJ5764" s="6"/>
    </row>
    <row r="5765" spans="1:36" x14ac:dyDescent="0.35">
      <c r="A5765" s="12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13"/>
      <c r="AE5765" s="13"/>
      <c r="AF5765" s="13"/>
      <c r="AG5765" s="6"/>
      <c r="AH5765" s="6"/>
      <c r="AI5765" s="6"/>
      <c r="AJ5765" s="6"/>
    </row>
    <row r="5766" spans="1:36" x14ac:dyDescent="0.35">
      <c r="A5766" s="12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13"/>
      <c r="AE5766" s="13"/>
      <c r="AF5766" s="13"/>
      <c r="AG5766" s="6"/>
      <c r="AH5766" s="6"/>
      <c r="AI5766" s="6"/>
      <c r="AJ5766" s="6"/>
    </row>
    <row r="5767" spans="1:36" x14ac:dyDescent="0.35">
      <c r="A5767" s="12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13"/>
      <c r="AE5767" s="13"/>
      <c r="AF5767" s="13"/>
      <c r="AG5767" s="6"/>
      <c r="AH5767" s="6"/>
      <c r="AI5767" s="6"/>
      <c r="AJ5767" s="6"/>
    </row>
    <row r="5768" spans="1:36" x14ac:dyDescent="0.35">
      <c r="A5768" s="12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13"/>
      <c r="AE5768" s="13"/>
      <c r="AF5768" s="13"/>
      <c r="AG5768" s="6"/>
      <c r="AH5768" s="6"/>
      <c r="AI5768" s="6"/>
      <c r="AJ5768" s="6"/>
    </row>
    <row r="5769" spans="1:36" x14ac:dyDescent="0.35">
      <c r="A5769" s="12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13"/>
      <c r="AE5769" s="13"/>
      <c r="AF5769" s="13"/>
      <c r="AG5769" s="6"/>
      <c r="AH5769" s="6"/>
      <c r="AI5769" s="6"/>
      <c r="AJ5769" s="6"/>
    </row>
    <row r="5770" spans="1:36" x14ac:dyDescent="0.35">
      <c r="A5770" s="12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13"/>
      <c r="AE5770" s="13"/>
      <c r="AF5770" s="13"/>
      <c r="AG5770" s="6"/>
      <c r="AH5770" s="6"/>
      <c r="AI5770" s="6"/>
      <c r="AJ5770" s="6"/>
    </row>
    <row r="5771" spans="1:36" x14ac:dyDescent="0.35">
      <c r="A5771" s="12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13"/>
      <c r="AE5771" s="13"/>
      <c r="AF5771" s="13"/>
      <c r="AG5771" s="6"/>
      <c r="AH5771" s="6"/>
      <c r="AI5771" s="6"/>
      <c r="AJ5771" s="6"/>
    </row>
    <row r="5772" spans="1:36" x14ac:dyDescent="0.35">
      <c r="A5772" s="12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13"/>
      <c r="AE5772" s="13"/>
      <c r="AF5772" s="13"/>
      <c r="AG5772" s="6"/>
      <c r="AH5772" s="6"/>
      <c r="AI5772" s="6"/>
      <c r="AJ5772" s="6"/>
    </row>
    <row r="5773" spans="1:36" x14ac:dyDescent="0.35">
      <c r="A5773" s="12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13"/>
      <c r="AE5773" s="13"/>
      <c r="AF5773" s="13"/>
      <c r="AG5773" s="6"/>
      <c r="AH5773" s="6"/>
      <c r="AI5773" s="6"/>
      <c r="AJ5773" s="6"/>
    </row>
    <row r="5774" spans="1:36" x14ac:dyDescent="0.35">
      <c r="A5774" s="12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13"/>
      <c r="AE5774" s="13"/>
      <c r="AF5774" s="13"/>
      <c r="AG5774" s="6"/>
      <c r="AH5774" s="6"/>
      <c r="AI5774" s="6"/>
      <c r="AJ5774" s="6"/>
    </row>
    <row r="5775" spans="1:36" x14ac:dyDescent="0.35">
      <c r="A5775" s="12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13"/>
      <c r="AE5775" s="13"/>
      <c r="AF5775" s="13"/>
      <c r="AG5775" s="6"/>
      <c r="AH5775" s="6"/>
      <c r="AI5775" s="6"/>
      <c r="AJ5775" s="6"/>
    </row>
    <row r="5776" spans="1:36" x14ac:dyDescent="0.35">
      <c r="A5776" s="12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13"/>
      <c r="AE5776" s="13"/>
      <c r="AF5776" s="13"/>
      <c r="AG5776" s="6"/>
      <c r="AH5776" s="6"/>
      <c r="AI5776" s="6"/>
      <c r="AJ5776" s="6"/>
    </row>
    <row r="5777" spans="1:36" x14ac:dyDescent="0.35">
      <c r="A5777" s="12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13"/>
      <c r="AE5777" s="13"/>
      <c r="AF5777" s="13"/>
      <c r="AG5777" s="6"/>
      <c r="AH5777" s="6"/>
      <c r="AI5777" s="6"/>
      <c r="AJ5777" s="6"/>
    </row>
    <row r="5778" spans="1:36" x14ac:dyDescent="0.35">
      <c r="A5778" s="12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13"/>
      <c r="AE5778" s="13"/>
      <c r="AF5778" s="13"/>
      <c r="AG5778" s="6"/>
      <c r="AH5778" s="6"/>
      <c r="AI5778" s="6"/>
      <c r="AJ5778" s="6"/>
    </row>
    <row r="5779" spans="1:36" x14ac:dyDescent="0.35">
      <c r="A5779" s="12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13"/>
      <c r="AE5779" s="13"/>
      <c r="AF5779" s="13"/>
      <c r="AG5779" s="6"/>
      <c r="AH5779" s="6"/>
      <c r="AI5779" s="6"/>
      <c r="AJ5779" s="6"/>
    </row>
    <row r="5780" spans="1:36" x14ac:dyDescent="0.35">
      <c r="A5780" s="12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13"/>
      <c r="AE5780" s="13"/>
      <c r="AF5780" s="13"/>
      <c r="AG5780" s="6"/>
      <c r="AH5780" s="6"/>
      <c r="AI5780" s="6"/>
      <c r="AJ5780" s="6"/>
    </row>
    <row r="5781" spans="1:36" x14ac:dyDescent="0.35">
      <c r="A5781" s="12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13"/>
      <c r="AE5781" s="13"/>
      <c r="AF5781" s="13"/>
      <c r="AG5781" s="6"/>
      <c r="AH5781" s="6"/>
      <c r="AI5781" s="6"/>
      <c r="AJ5781" s="6"/>
    </row>
    <row r="5782" spans="1:36" x14ac:dyDescent="0.35">
      <c r="A5782" s="12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13"/>
      <c r="AE5782" s="13"/>
      <c r="AF5782" s="13"/>
      <c r="AG5782" s="6"/>
      <c r="AH5782" s="6"/>
      <c r="AI5782" s="6"/>
      <c r="AJ5782" s="6"/>
    </row>
    <row r="5783" spans="1:36" x14ac:dyDescent="0.35">
      <c r="A5783" s="12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13"/>
      <c r="AE5783" s="13"/>
      <c r="AF5783" s="13"/>
      <c r="AG5783" s="6"/>
      <c r="AH5783" s="6"/>
      <c r="AI5783" s="6"/>
      <c r="AJ5783" s="6"/>
    </row>
    <row r="5784" spans="1:36" x14ac:dyDescent="0.35">
      <c r="A5784" s="12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13"/>
      <c r="AE5784" s="13"/>
      <c r="AF5784" s="13"/>
      <c r="AG5784" s="6"/>
      <c r="AH5784" s="6"/>
      <c r="AI5784" s="6"/>
      <c r="AJ5784" s="6"/>
    </row>
    <row r="5785" spans="1:36" x14ac:dyDescent="0.35">
      <c r="A5785" s="12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13"/>
      <c r="AE5785" s="13"/>
      <c r="AF5785" s="13"/>
      <c r="AG5785" s="6"/>
      <c r="AH5785" s="6"/>
      <c r="AI5785" s="6"/>
      <c r="AJ5785" s="6"/>
    </row>
    <row r="5786" spans="1:36" x14ac:dyDescent="0.35">
      <c r="A5786" s="12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13"/>
      <c r="AE5786" s="13"/>
      <c r="AF5786" s="13"/>
      <c r="AG5786" s="6"/>
      <c r="AH5786" s="6"/>
      <c r="AI5786" s="6"/>
      <c r="AJ5786" s="6"/>
    </row>
    <row r="5787" spans="1:36" x14ac:dyDescent="0.35">
      <c r="A5787" s="12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13"/>
      <c r="AE5787" s="13"/>
      <c r="AF5787" s="13"/>
      <c r="AG5787" s="6"/>
      <c r="AH5787" s="6"/>
      <c r="AI5787" s="6"/>
      <c r="AJ5787" s="6"/>
    </row>
    <row r="5788" spans="1:36" x14ac:dyDescent="0.35">
      <c r="A5788" s="12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13"/>
      <c r="AE5788" s="13"/>
      <c r="AF5788" s="13"/>
      <c r="AG5788" s="6"/>
      <c r="AH5788" s="6"/>
      <c r="AI5788" s="6"/>
      <c r="AJ5788" s="6"/>
    </row>
    <row r="5789" spans="1:36" x14ac:dyDescent="0.35">
      <c r="A5789" s="12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13"/>
      <c r="AE5789" s="13"/>
      <c r="AF5789" s="13"/>
      <c r="AG5789" s="6"/>
      <c r="AH5789" s="6"/>
      <c r="AI5789" s="6"/>
      <c r="AJ5789" s="6"/>
    </row>
    <row r="5790" spans="1:36" x14ac:dyDescent="0.35">
      <c r="A5790" s="12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13"/>
      <c r="AE5790" s="13"/>
      <c r="AF5790" s="13"/>
      <c r="AG5790" s="6"/>
      <c r="AH5790" s="6"/>
      <c r="AI5790" s="6"/>
      <c r="AJ5790" s="6"/>
    </row>
    <row r="5791" spans="1:36" x14ac:dyDescent="0.35">
      <c r="A5791" s="12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13"/>
      <c r="AE5791" s="13"/>
      <c r="AF5791" s="13"/>
      <c r="AG5791" s="6"/>
      <c r="AH5791" s="6"/>
      <c r="AI5791" s="6"/>
      <c r="AJ5791" s="6"/>
    </row>
    <row r="5792" spans="1:36" x14ac:dyDescent="0.35">
      <c r="A5792" s="12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13"/>
      <c r="AE5792" s="13"/>
      <c r="AF5792" s="13"/>
      <c r="AG5792" s="6"/>
      <c r="AH5792" s="6"/>
      <c r="AI5792" s="6"/>
      <c r="AJ5792" s="6"/>
    </row>
    <row r="5793" spans="1:36" x14ac:dyDescent="0.35">
      <c r="A5793" s="12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13"/>
      <c r="AE5793" s="13"/>
      <c r="AF5793" s="13"/>
      <c r="AG5793" s="6"/>
      <c r="AH5793" s="6"/>
      <c r="AI5793" s="6"/>
      <c r="AJ5793" s="6"/>
    </row>
    <row r="5794" spans="1:36" x14ac:dyDescent="0.35">
      <c r="A5794" s="12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13"/>
      <c r="AE5794" s="13"/>
      <c r="AF5794" s="13"/>
      <c r="AG5794" s="6"/>
      <c r="AH5794" s="6"/>
      <c r="AI5794" s="6"/>
      <c r="AJ5794" s="6"/>
    </row>
    <row r="5795" spans="1:36" x14ac:dyDescent="0.35">
      <c r="A5795" s="12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13"/>
      <c r="AE5795" s="13"/>
      <c r="AF5795" s="13"/>
      <c r="AG5795" s="6"/>
      <c r="AH5795" s="6"/>
      <c r="AI5795" s="6"/>
      <c r="AJ5795" s="6"/>
    </row>
    <row r="5796" spans="1:36" x14ac:dyDescent="0.35">
      <c r="A5796" s="12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13"/>
      <c r="AE5796" s="13"/>
      <c r="AF5796" s="13"/>
      <c r="AG5796" s="6"/>
      <c r="AH5796" s="6"/>
      <c r="AI5796" s="6"/>
      <c r="AJ5796" s="6"/>
    </row>
    <row r="5797" spans="1:36" x14ac:dyDescent="0.35">
      <c r="A5797" s="12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13"/>
      <c r="AE5797" s="13"/>
      <c r="AF5797" s="13"/>
      <c r="AG5797" s="6"/>
      <c r="AH5797" s="6"/>
      <c r="AI5797" s="6"/>
      <c r="AJ5797" s="6"/>
    </row>
    <row r="5798" spans="1:36" x14ac:dyDescent="0.35">
      <c r="A5798" s="12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13"/>
      <c r="AE5798" s="13"/>
      <c r="AF5798" s="13"/>
      <c r="AG5798" s="6"/>
      <c r="AH5798" s="6"/>
      <c r="AI5798" s="6"/>
      <c r="AJ5798" s="6"/>
    </row>
    <row r="5799" spans="1:36" x14ac:dyDescent="0.35">
      <c r="A5799" s="12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13"/>
      <c r="AE5799" s="13"/>
      <c r="AF5799" s="13"/>
      <c r="AG5799" s="6"/>
      <c r="AH5799" s="6"/>
      <c r="AI5799" s="6"/>
      <c r="AJ5799" s="6"/>
    </row>
    <row r="5800" spans="1:36" x14ac:dyDescent="0.35">
      <c r="A5800" s="12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13"/>
      <c r="AE5800" s="13"/>
      <c r="AF5800" s="13"/>
      <c r="AG5800" s="6"/>
      <c r="AH5800" s="6"/>
      <c r="AI5800" s="6"/>
      <c r="AJ5800" s="6"/>
    </row>
    <row r="5801" spans="1:36" x14ac:dyDescent="0.35">
      <c r="A5801" s="12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13"/>
      <c r="AE5801" s="13"/>
      <c r="AF5801" s="13"/>
      <c r="AG5801" s="6"/>
      <c r="AH5801" s="6"/>
      <c r="AI5801" s="6"/>
      <c r="AJ5801" s="6"/>
    </row>
    <row r="5802" spans="1:36" x14ac:dyDescent="0.35">
      <c r="A5802" s="12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13"/>
      <c r="AE5802" s="13"/>
      <c r="AF5802" s="13"/>
      <c r="AG5802" s="6"/>
      <c r="AH5802" s="6"/>
      <c r="AI5802" s="6"/>
      <c r="AJ5802" s="6"/>
    </row>
    <row r="5803" spans="1:36" x14ac:dyDescent="0.35">
      <c r="A5803" s="12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13"/>
      <c r="AE5803" s="13"/>
      <c r="AF5803" s="13"/>
      <c r="AG5803" s="6"/>
      <c r="AH5803" s="6"/>
      <c r="AI5803" s="6"/>
      <c r="AJ5803" s="6"/>
    </row>
    <row r="5804" spans="1:36" x14ac:dyDescent="0.35">
      <c r="A5804" s="12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13"/>
      <c r="AE5804" s="13"/>
      <c r="AF5804" s="13"/>
      <c r="AG5804" s="6"/>
      <c r="AH5804" s="6"/>
      <c r="AI5804" s="6"/>
      <c r="AJ5804" s="6"/>
    </row>
    <row r="5805" spans="1:36" x14ac:dyDescent="0.35">
      <c r="A5805" s="12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13"/>
      <c r="AE5805" s="13"/>
      <c r="AF5805" s="13"/>
      <c r="AG5805" s="6"/>
      <c r="AH5805" s="6"/>
      <c r="AI5805" s="6"/>
      <c r="AJ5805" s="6"/>
    </row>
    <row r="5806" spans="1:36" x14ac:dyDescent="0.35">
      <c r="A5806" s="12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13"/>
      <c r="AE5806" s="13"/>
      <c r="AF5806" s="13"/>
      <c r="AG5806" s="6"/>
      <c r="AH5806" s="6"/>
      <c r="AI5806" s="6"/>
      <c r="AJ5806" s="6"/>
    </row>
    <row r="5807" spans="1:36" x14ac:dyDescent="0.35">
      <c r="A5807" s="12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13"/>
      <c r="AE5807" s="13"/>
      <c r="AF5807" s="13"/>
      <c r="AG5807" s="6"/>
      <c r="AH5807" s="6"/>
      <c r="AI5807" s="6"/>
      <c r="AJ5807" s="6"/>
    </row>
    <row r="5808" spans="1:36" x14ac:dyDescent="0.35">
      <c r="A5808" s="12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13"/>
      <c r="AE5808" s="13"/>
      <c r="AF5808" s="13"/>
      <c r="AG5808" s="6"/>
      <c r="AH5808" s="6"/>
      <c r="AI5808" s="6"/>
      <c r="AJ5808" s="6"/>
    </row>
    <row r="5809" spans="1:36" x14ac:dyDescent="0.35">
      <c r="A5809" s="12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13"/>
      <c r="AE5809" s="13"/>
      <c r="AF5809" s="13"/>
      <c r="AG5809" s="6"/>
      <c r="AH5809" s="6"/>
      <c r="AI5809" s="6"/>
      <c r="AJ5809" s="6"/>
    </row>
    <row r="5810" spans="1:36" x14ac:dyDescent="0.35">
      <c r="A5810" s="12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13"/>
      <c r="AE5810" s="13"/>
      <c r="AF5810" s="13"/>
      <c r="AG5810" s="6"/>
      <c r="AH5810" s="6"/>
      <c r="AI5810" s="6"/>
      <c r="AJ5810" s="6"/>
    </row>
    <row r="5811" spans="1:36" x14ac:dyDescent="0.35">
      <c r="A5811" s="12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13"/>
      <c r="AE5811" s="13"/>
      <c r="AF5811" s="13"/>
      <c r="AG5811" s="6"/>
      <c r="AH5811" s="6"/>
      <c r="AI5811" s="6"/>
      <c r="AJ5811" s="6"/>
    </row>
    <row r="5812" spans="1:36" x14ac:dyDescent="0.35">
      <c r="A5812" s="12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13"/>
      <c r="AE5812" s="13"/>
      <c r="AF5812" s="13"/>
      <c r="AG5812" s="6"/>
      <c r="AH5812" s="6"/>
      <c r="AI5812" s="6"/>
      <c r="AJ5812" s="6"/>
    </row>
    <row r="5813" spans="1:36" x14ac:dyDescent="0.35">
      <c r="A5813" s="12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13"/>
      <c r="AE5813" s="13"/>
      <c r="AF5813" s="13"/>
      <c r="AG5813" s="6"/>
      <c r="AH5813" s="6"/>
      <c r="AI5813" s="6"/>
      <c r="AJ5813" s="6"/>
    </row>
    <row r="5814" spans="1:36" x14ac:dyDescent="0.35">
      <c r="A5814" s="12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13"/>
      <c r="AE5814" s="13"/>
      <c r="AF5814" s="13"/>
      <c r="AG5814" s="6"/>
      <c r="AH5814" s="6"/>
      <c r="AI5814" s="6"/>
      <c r="AJ5814" s="6"/>
    </row>
    <row r="5815" spans="1:36" x14ac:dyDescent="0.35">
      <c r="A5815" s="12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13"/>
      <c r="AE5815" s="13"/>
      <c r="AF5815" s="13"/>
      <c r="AG5815" s="6"/>
      <c r="AH5815" s="6"/>
      <c r="AI5815" s="6"/>
      <c r="AJ5815" s="6"/>
    </row>
    <row r="5816" spans="1:36" x14ac:dyDescent="0.35">
      <c r="A5816" s="12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13"/>
      <c r="AE5816" s="13"/>
      <c r="AF5816" s="13"/>
      <c r="AG5816" s="6"/>
      <c r="AH5816" s="6"/>
      <c r="AI5816" s="6"/>
      <c r="AJ5816" s="6"/>
    </row>
    <row r="5817" spans="1:36" x14ac:dyDescent="0.35">
      <c r="A5817" s="12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13"/>
      <c r="AE5817" s="13"/>
      <c r="AF5817" s="13"/>
      <c r="AG5817" s="6"/>
      <c r="AH5817" s="6"/>
      <c r="AI5817" s="6"/>
      <c r="AJ5817" s="6"/>
    </row>
    <row r="5818" spans="1:36" x14ac:dyDescent="0.35">
      <c r="A5818" s="12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13"/>
      <c r="AE5818" s="13"/>
      <c r="AF5818" s="13"/>
      <c r="AG5818" s="6"/>
      <c r="AH5818" s="6"/>
      <c r="AI5818" s="6"/>
      <c r="AJ5818" s="6"/>
    </row>
    <row r="5819" spans="1:36" x14ac:dyDescent="0.35">
      <c r="A5819" s="12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13"/>
      <c r="AE5819" s="13"/>
      <c r="AF5819" s="13"/>
      <c r="AG5819" s="6"/>
      <c r="AH5819" s="6"/>
      <c r="AI5819" s="6"/>
      <c r="AJ5819" s="6"/>
    </row>
    <row r="5820" spans="1:36" x14ac:dyDescent="0.35">
      <c r="A5820" s="12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13"/>
      <c r="AE5820" s="13"/>
      <c r="AF5820" s="13"/>
      <c r="AG5820" s="6"/>
      <c r="AH5820" s="6"/>
      <c r="AI5820" s="6"/>
      <c r="AJ5820" s="6"/>
    </row>
    <row r="5821" spans="1:36" x14ac:dyDescent="0.35">
      <c r="A5821" s="12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13"/>
      <c r="AE5821" s="13"/>
      <c r="AF5821" s="13"/>
      <c r="AG5821" s="6"/>
      <c r="AH5821" s="6"/>
      <c r="AI5821" s="6"/>
      <c r="AJ5821" s="6"/>
    </row>
    <row r="5822" spans="1:36" x14ac:dyDescent="0.35">
      <c r="A5822" s="12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13"/>
      <c r="AE5822" s="13"/>
      <c r="AF5822" s="13"/>
      <c r="AG5822" s="6"/>
      <c r="AH5822" s="6"/>
      <c r="AI5822" s="6"/>
      <c r="AJ5822" s="6"/>
    </row>
    <row r="5823" spans="1:36" x14ac:dyDescent="0.35">
      <c r="A5823" s="12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13"/>
      <c r="AE5823" s="13"/>
      <c r="AF5823" s="13"/>
      <c r="AG5823" s="6"/>
      <c r="AH5823" s="6"/>
      <c r="AI5823" s="6"/>
      <c r="AJ5823" s="6"/>
    </row>
    <row r="5824" spans="1:36" x14ac:dyDescent="0.35">
      <c r="A5824" s="12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13"/>
      <c r="AE5824" s="13"/>
      <c r="AF5824" s="13"/>
      <c r="AG5824" s="6"/>
      <c r="AH5824" s="6"/>
      <c r="AI5824" s="6"/>
      <c r="AJ5824" s="6"/>
    </row>
    <row r="5825" spans="1:36" x14ac:dyDescent="0.35">
      <c r="A5825" s="12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13"/>
      <c r="AE5825" s="13"/>
      <c r="AF5825" s="13"/>
      <c r="AG5825" s="6"/>
      <c r="AH5825" s="6"/>
      <c r="AI5825" s="6"/>
      <c r="AJ5825" s="6"/>
    </row>
    <row r="5826" spans="1:36" x14ac:dyDescent="0.35">
      <c r="A5826" s="12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13"/>
      <c r="AE5826" s="13"/>
      <c r="AF5826" s="13"/>
      <c r="AG5826" s="6"/>
      <c r="AH5826" s="6"/>
      <c r="AI5826" s="6"/>
      <c r="AJ5826" s="6"/>
    </row>
    <row r="5827" spans="1:36" x14ac:dyDescent="0.35">
      <c r="A5827" s="12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13"/>
      <c r="AE5827" s="13"/>
      <c r="AF5827" s="13"/>
      <c r="AG5827" s="6"/>
      <c r="AH5827" s="6"/>
      <c r="AI5827" s="6"/>
      <c r="AJ5827" s="6"/>
    </row>
    <row r="5828" spans="1:36" x14ac:dyDescent="0.35">
      <c r="A5828" s="12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13"/>
      <c r="AE5828" s="13"/>
      <c r="AF5828" s="13"/>
      <c r="AG5828" s="6"/>
      <c r="AH5828" s="6"/>
      <c r="AI5828" s="6"/>
      <c r="AJ5828" s="6"/>
    </row>
    <row r="5829" spans="1:36" x14ac:dyDescent="0.35">
      <c r="A5829" s="12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13"/>
      <c r="AE5829" s="13"/>
      <c r="AF5829" s="13"/>
      <c r="AG5829" s="6"/>
      <c r="AH5829" s="6"/>
      <c r="AI5829" s="6"/>
      <c r="AJ5829" s="6"/>
    </row>
    <row r="5830" spans="1:36" x14ac:dyDescent="0.35">
      <c r="A5830" s="12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13"/>
      <c r="AE5830" s="13"/>
      <c r="AF5830" s="13"/>
      <c r="AG5830" s="6"/>
      <c r="AH5830" s="6"/>
      <c r="AI5830" s="6"/>
      <c r="AJ5830" s="6"/>
    </row>
    <row r="5831" spans="1:36" x14ac:dyDescent="0.35">
      <c r="A5831" s="12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13"/>
      <c r="AE5831" s="13"/>
      <c r="AF5831" s="13"/>
      <c r="AG5831" s="6"/>
      <c r="AH5831" s="6"/>
      <c r="AI5831" s="6"/>
      <c r="AJ5831" s="6"/>
    </row>
    <row r="5832" spans="1:36" x14ac:dyDescent="0.35">
      <c r="A5832" s="12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13"/>
      <c r="AE5832" s="13"/>
      <c r="AF5832" s="13"/>
      <c r="AG5832" s="6"/>
      <c r="AH5832" s="6"/>
      <c r="AI5832" s="6"/>
      <c r="AJ5832" s="6"/>
    </row>
    <row r="5833" spans="1:36" x14ac:dyDescent="0.35">
      <c r="A5833" s="12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13"/>
      <c r="AE5833" s="13"/>
      <c r="AF5833" s="13"/>
      <c r="AG5833" s="6"/>
      <c r="AH5833" s="6"/>
      <c r="AI5833" s="6"/>
      <c r="AJ5833" s="6"/>
    </row>
    <row r="5834" spans="1:36" x14ac:dyDescent="0.35">
      <c r="A5834" s="12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13"/>
      <c r="AE5834" s="13"/>
      <c r="AF5834" s="13"/>
      <c r="AG5834" s="6"/>
      <c r="AH5834" s="6"/>
      <c r="AI5834" s="6"/>
      <c r="AJ5834" s="6"/>
    </row>
    <row r="5835" spans="1:36" x14ac:dyDescent="0.35">
      <c r="A5835" s="12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13"/>
      <c r="AE5835" s="13"/>
      <c r="AF5835" s="13"/>
      <c r="AG5835" s="6"/>
      <c r="AH5835" s="6"/>
      <c r="AI5835" s="6"/>
      <c r="AJ5835" s="6"/>
    </row>
    <row r="5836" spans="1:36" x14ac:dyDescent="0.35">
      <c r="A5836" s="12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13"/>
      <c r="AE5836" s="13"/>
      <c r="AF5836" s="13"/>
      <c r="AG5836" s="6"/>
      <c r="AH5836" s="6"/>
      <c r="AI5836" s="6"/>
      <c r="AJ5836" s="6"/>
    </row>
    <row r="5837" spans="1:36" x14ac:dyDescent="0.35">
      <c r="A5837" s="12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13"/>
      <c r="AE5837" s="13"/>
      <c r="AF5837" s="13"/>
      <c r="AG5837" s="6"/>
      <c r="AH5837" s="6"/>
      <c r="AI5837" s="6"/>
      <c r="AJ5837" s="6"/>
    </row>
    <row r="5838" spans="1:36" x14ac:dyDescent="0.35">
      <c r="A5838" s="12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13"/>
      <c r="AE5838" s="13"/>
      <c r="AF5838" s="13"/>
      <c r="AG5838" s="6"/>
      <c r="AH5838" s="6"/>
      <c r="AI5838" s="6"/>
      <c r="AJ5838" s="6"/>
    </row>
    <row r="5839" spans="1:36" x14ac:dyDescent="0.35">
      <c r="A5839" s="12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13"/>
      <c r="AE5839" s="13"/>
      <c r="AF5839" s="13"/>
      <c r="AG5839" s="6"/>
      <c r="AH5839" s="6"/>
      <c r="AI5839" s="6"/>
      <c r="AJ5839" s="6"/>
    </row>
    <row r="5840" spans="1:36" x14ac:dyDescent="0.35">
      <c r="A5840" s="12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13"/>
      <c r="AE5840" s="13"/>
      <c r="AF5840" s="13"/>
      <c r="AG5840" s="6"/>
      <c r="AH5840" s="6"/>
      <c r="AI5840" s="6"/>
      <c r="AJ5840" s="6"/>
    </row>
    <row r="5841" spans="1:36" x14ac:dyDescent="0.35">
      <c r="A5841" s="12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13"/>
      <c r="AE5841" s="13"/>
      <c r="AF5841" s="13"/>
      <c r="AG5841" s="6"/>
      <c r="AH5841" s="6"/>
      <c r="AI5841" s="6"/>
      <c r="AJ5841" s="6"/>
    </row>
    <row r="5842" spans="1:36" x14ac:dyDescent="0.35">
      <c r="A5842" s="12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13"/>
      <c r="AE5842" s="13"/>
      <c r="AF5842" s="13"/>
      <c r="AG5842" s="6"/>
      <c r="AH5842" s="6"/>
      <c r="AI5842" s="6"/>
      <c r="AJ5842" s="6"/>
    </row>
    <row r="5843" spans="1:36" x14ac:dyDescent="0.35">
      <c r="A5843" s="12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13"/>
      <c r="AE5843" s="13"/>
      <c r="AF5843" s="13"/>
      <c r="AG5843" s="6"/>
      <c r="AH5843" s="6"/>
      <c r="AI5843" s="6"/>
      <c r="AJ5843" s="6"/>
    </row>
    <row r="5844" spans="1:36" x14ac:dyDescent="0.35">
      <c r="A5844" s="12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13"/>
      <c r="AE5844" s="13"/>
      <c r="AF5844" s="13"/>
      <c r="AG5844" s="6"/>
      <c r="AH5844" s="6"/>
      <c r="AI5844" s="6"/>
      <c r="AJ5844" s="6"/>
    </row>
    <row r="5845" spans="1:36" x14ac:dyDescent="0.35">
      <c r="A5845" s="12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13"/>
      <c r="AE5845" s="13"/>
      <c r="AF5845" s="13"/>
      <c r="AG5845" s="6"/>
      <c r="AH5845" s="6"/>
      <c r="AI5845" s="6"/>
      <c r="AJ5845" s="6"/>
    </row>
    <row r="5846" spans="1:36" x14ac:dyDescent="0.35">
      <c r="A5846" s="12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13"/>
      <c r="AE5846" s="13"/>
      <c r="AF5846" s="13"/>
      <c r="AG5846" s="6"/>
      <c r="AH5846" s="6"/>
      <c r="AI5846" s="6"/>
      <c r="AJ5846" s="6"/>
    </row>
    <row r="5847" spans="1:36" x14ac:dyDescent="0.35">
      <c r="A5847" s="12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13"/>
      <c r="AE5847" s="13"/>
      <c r="AF5847" s="13"/>
      <c r="AG5847" s="6"/>
      <c r="AH5847" s="6"/>
      <c r="AI5847" s="6"/>
      <c r="AJ5847" s="6"/>
    </row>
    <row r="5848" spans="1:36" x14ac:dyDescent="0.35">
      <c r="A5848" s="12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13"/>
      <c r="AE5848" s="13"/>
      <c r="AF5848" s="13"/>
      <c r="AG5848" s="6"/>
      <c r="AH5848" s="6"/>
      <c r="AI5848" s="6"/>
      <c r="AJ5848" s="6"/>
    </row>
    <row r="5849" spans="1:36" x14ac:dyDescent="0.35">
      <c r="A5849" s="12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13"/>
      <c r="AE5849" s="13"/>
      <c r="AF5849" s="13"/>
      <c r="AG5849" s="6"/>
      <c r="AH5849" s="6"/>
      <c r="AI5849" s="6"/>
      <c r="AJ5849" s="6"/>
    </row>
    <row r="5850" spans="1:36" x14ac:dyDescent="0.35">
      <c r="A5850" s="12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13"/>
      <c r="AE5850" s="13"/>
      <c r="AF5850" s="13"/>
      <c r="AG5850" s="6"/>
      <c r="AH5850" s="6"/>
      <c r="AI5850" s="6"/>
      <c r="AJ5850" s="6"/>
    </row>
    <row r="5851" spans="1:36" x14ac:dyDescent="0.35">
      <c r="A5851" s="12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13"/>
      <c r="AE5851" s="13"/>
      <c r="AF5851" s="13"/>
      <c r="AG5851" s="6"/>
      <c r="AH5851" s="6"/>
      <c r="AI5851" s="6"/>
      <c r="AJ5851" s="6"/>
    </row>
    <row r="5852" spans="1:36" x14ac:dyDescent="0.35">
      <c r="A5852" s="12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13"/>
      <c r="AE5852" s="13"/>
      <c r="AF5852" s="13"/>
      <c r="AG5852" s="6"/>
      <c r="AH5852" s="6"/>
      <c r="AI5852" s="6"/>
      <c r="AJ5852" s="6"/>
    </row>
    <row r="5853" spans="1:36" x14ac:dyDescent="0.35">
      <c r="A5853" s="12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13"/>
      <c r="AE5853" s="13"/>
      <c r="AF5853" s="13"/>
      <c r="AG5853" s="6"/>
      <c r="AH5853" s="6"/>
      <c r="AI5853" s="6"/>
      <c r="AJ5853" s="6"/>
    </row>
    <row r="5854" spans="1:36" x14ac:dyDescent="0.35">
      <c r="A5854" s="12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13"/>
      <c r="AE5854" s="13"/>
      <c r="AF5854" s="13"/>
      <c r="AG5854" s="6"/>
      <c r="AH5854" s="6"/>
      <c r="AI5854" s="6"/>
      <c r="AJ5854" s="6"/>
    </row>
    <row r="5855" spans="1:36" x14ac:dyDescent="0.35">
      <c r="A5855" s="12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13"/>
      <c r="AE5855" s="13"/>
      <c r="AF5855" s="13"/>
      <c r="AG5855" s="6"/>
      <c r="AH5855" s="6"/>
      <c r="AI5855" s="6"/>
      <c r="AJ5855" s="6"/>
    </row>
    <row r="5856" spans="1:36" x14ac:dyDescent="0.35">
      <c r="A5856" s="12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13"/>
      <c r="AE5856" s="13"/>
      <c r="AF5856" s="13"/>
      <c r="AG5856" s="6"/>
      <c r="AH5856" s="6"/>
      <c r="AI5856" s="6"/>
      <c r="AJ5856" s="6"/>
    </row>
    <row r="5857" spans="1:36" x14ac:dyDescent="0.35">
      <c r="A5857" s="12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13"/>
      <c r="AE5857" s="13"/>
      <c r="AF5857" s="13"/>
      <c r="AG5857" s="6"/>
      <c r="AH5857" s="6"/>
      <c r="AI5857" s="6"/>
      <c r="AJ5857" s="6"/>
    </row>
    <row r="5858" spans="1:36" x14ac:dyDescent="0.35">
      <c r="A5858" s="12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13"/>
      <c r="AE5858" s="13"/>
      <c r="AF5858" s="13"/>
      <c r="AG5858" s="6"/>
      <c r="AH5858" s="6"/>
      <c r="AI5858" s="6"/>
      <c r="AJ5858" s="6"/>
    </row>
    <row r="5859" spans="1:36" x14ac:dyDescent="0.35">
      <c r="A5859" s="12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13"/>
      <c r="AE5859" s="13"/>
      <c r="AF5859" s="13"/>
      <c r="AG5859" s="6"/>
      <c r="AH5859" s="6"/>
      <c r="AI5859" s="6"/>
      <c r="AJ5859" s="6"/>
    </row>
    <row r="5860" spans="1:36" x14ac:dyDescent="0.35">
      <c r="A5860" s="12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13"/>
      <c r="AE5860" s="13"/>
      <c r="AF5860" s="13"/>
      <c r="AG5860" s="6"/>
      <c r="AH5860" s="6"/>
      <c r="AI5860" s="6"/>
      <c r="AJ5860" s="6"/>
    </row>
    <row r="5861" spans="1:36" x14ac:dyDescent="0.35">
      <c r="A5861" s="12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13"/>
      <c r="AE5861" s="13"/>
      <c r="AF5861" s="13"/>
      <c r="AG5861" s="6"/>
      <c r="AH5861" s="6"/>
      <c r="AI5861" s="6"/>
      <c r="AJ5861" s="6"/>
    </row>
    <row r="5862" spans="1:36" x14ac:dyDescent="0.35">
      <c r="A5862" s="12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13"/>
      <c r="AE5862" s="13"/>
      <c r="AF5862" s="13"/>
      <c r="AG5862" s="6"/>
      <c r="AH5862" s="6"/>
      <c r="AI5862" s="6"/>
      <c r="AJ5862" s="6"/>
    </row>
    <row r="5863" spans="1:36" x14ac:dyDescent="0.35">
      <c r="A5863" s="12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13"/>
      <c r="AE5863" s="13"/>
      <c r="AF5863" s="13"/>
      <c r="AG5863" s="6"/>
      <c r="AH5863" s="6"/>
      <c r="AI5863" s="6"/>
      <c r="AJ5863" s="6"/>
    </row>
    <row r="5864" spans="1:36" x14ac:dyDescent="0.35">
      <c r="A5864" s="12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13"/>
      <c r="AE5864" s="13"/>
      <c r="AF5864" s="13"/>
      <c r="AG5864" s="6"/>
      <c r="AH5864" s="6"/>
      <c r="AI5864" s="6"/>
      <c r="AJ5864" s="6"/>
    </row>
    <row r="5865" spans="1:36" x14ac:dyDescent="0.35">
      <c r="A5865" s="12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13"/>
      <c r="AE5865" s="13"/>
      <c r="AF5865" s="13"/>
      <c r="AG5865" s="6"/>
      <c r="AH5865" s="6"/>
      <c r="AI5865" s="6"/>
      <c r="AJ5865" s="6"/>
    </row>
    <row r="5866" spans="1:36" x14ac:dyDescent="0.35">
      <c r="A5866" s="12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13"/>
      <c r="AE5866" s="13"/>
      <c r="AF5866" s="13"/>
      <c r="AG5866" s="6"/>
      <c r="AH5866" s="6"/>
      <c r="AI5866" s="6"/>
      <c r="AJ5866" s="6"/>
    </row>
    <row r="5867" spans="1:36" x14ac:dyDescent="0.35">
      <c r="A5867" s="12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13"/>
      <c r="AE5867" s="13"/>
      <c r="AF5867" s="13"/>
      <c r="AG5867" s="6"/>
      <c r="AH5867" s="6"/>
      <c r="AI5867" s="6"/>
      <c r="AJ5867" s="6"/>
    </row>
    <row r="5868" spans="1:36" x14ac:dyDescent="0.35">
      <c r="A5868" s="12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13"/>
      <c r="AE5868" s="13"/>
      <c r="AF5868" s="13"/>
      <c r="AG5868" s="6"/>
      <c r="AH5868" s="6"/>
      <c r="AI5868" s="6"/>
      <c r="AJ5868" s="6"/>
    </row>
    <row r="5869" spans="1:36" x14ac:dyDescent="0.35">
      <c r="A5869" s="12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13"/>
      <c r="AE5869" s="13"/>
      <c r="AF5869" s="13"/>
      <c r="AG5869" s="6"/>
      <c r="AH5869" s="6"/>
      <c r="AI5869" s="6"/>
      <c r="AJ5869" s="6"/>
    </row>
    <row r="5870" spans="1:36" x14ac:dyDescent="0.35">
      <c r="A5870" s="12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13"/>
      <c r="AE5870" s="13"/>
      <c r="AF5870" s="13"/>
      <c r="AG5870" s="6"/>
      <c r="AH5870" s="6"/>
      <c r="AI5870" s="6"/>
      <c r="AJ5870" s="6"/>
    </row>
    <row r="5871" spans="1:36" x14ac:dyDescent="0.35">
      <c r="A5871" s="12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13"/>
      <c r="AE5871" s="13"/>
      <c r="AF5871" s="13"/>
      <c r="AG5871" s="6"/>
      <c r="AH5871" s="6"/>
      <c r="AI5871" s="6"/>
      <c r="AJ5871" s="6"/>
    </row>
    <row r="5872" spans="1:36" x14ac:dyDescent="0.35">
      <c r="A5872" s="12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13"/>
      <c r="AE5872" s="13"/>
      <c r="AF5872" s="13"/>
      <c r="AG5872" s="6"/>
      <c r="AH5872" s="6"/>
      <c r="AI5872" s="6"/>
      <c r="AJ5872" s="6"/>
    </row>
    <row r="5873" spans="1:36" x14ac:dyDescent="0.35">
      <c r="A5873" s="12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13"/>
      <c r="AE5873" s="13"/>
      <c r="AF5873" s="13"/>
      <c r="AG5873" s="6"/>
      <c r="AH5873" s="6"/>
      <c r="AI5873" s="6"/>
      <c r="AJ5873" s="6"/>
    </row>
    <row r="5874" spans="1:36" x14ac:dyDescent="0.35">
      <c r="A5874" s="12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13"/>
      <c r="AE5874" s="13"/>
      <c r="AF5874" s="13"/>
      <c r="AG5874" s="6"/>
      <c r="AH5874" s="6"/>
      <c r="AI5874" s="6"/>
      <c r="AJ5874" s="6"/>
    </row>
    <row r="5875" spans="1:36" x14ac:dyDescent="0.35">
      <c r="A5875" s="12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13"/>
      <c r="AE5875" s="13"/>
      <c r="AF5875" s="13"/>
      <c r="AG5875" s="6"/>
      <c r="AH5875" s="6"/>
      <c r="AI5875" s="6"/>
      <c r="AJ5875" s="6"/>
    </row>
    <row r="5876" spans="1:36" x14ac:dyDescent="0.35">
      <c r="A5876" s="12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13"/>
      <c r="AE5876" s="13"/>
      <c r="AF5876" s="13"/>
      <c r="AG5876" s="6"/>
      <c r="AH5876" s="6"/>
      <c r="AI5876" s="6"/>
      <c r="AJ5876" s="6"/>
    </row>
    <row r="5877" spans="1:36" x14ac:dyDescent="0.35">
      <c r="A5877" s="12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13"/>
      <c r="AE5877" s="13"/>
      <c r="AF5877" s="13"/>
      <c r="AG5877" s="6"/>
      <c r="AH5877" s="6"/>
      <c r="AI5877" s="6"/>
      <c r="AJ5877" s="6"/>
    </row>
    <row r="5878" spans="1:36" x14ac:dyDescent="0.35">
      <c r="A5878" s="12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13"/>
      <c r="AE5878" s="13"/>
      <c r="AF5878" s="13"/>
      <c r="AG5878" s="6"/>
      <c r="AH5878" s="6"/>
      <c r="AI5878" s="6"/>
      <c r="AJ5878" s="6"/>
    </row>
    <row r="5879" spans="1:36" x14ac:dyDescent="0.35">
      <c r="A5879" s="12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13"/>
      <c r="AE5879" s="13"/>
      <c r="AF5879" s="13"/>
      <c r="AG5879" s="6"/>
      <c r="AH5879" s="6"/>
      <c r="AI5879" s="6"/>
      <c r="AJ5879" s="6"/>
    </row>
    <row r="5880" spans="1:36" x14ac:dyDescent="0.35">
      <c r="A5880" s="12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13"/>
      <c r="AE5880" s="13"/>
      <c r="AF5880" s="13"/>
      <c r="AG5880" s="6"/>
      <c r="AH5880" s="6"/>
      <c r="AI5880" s="6"/>
      <c r="AJ5880" s="6"/>
    </row>
    <row r="5881" spans="1:36" x14ac:dyDescent="0.35">
      <c r="A5881" s="12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13"/>
      <c r="AE5881" s="13"/>
      <c r="AF5881" s="13"/>
      <c r="AG5881" s="6"/>
      <c r="AH5881" s="6"/>
      <c r="AI5881" s="6"/>
      <c r="AJ5881" s="6"/>
    </row>
    <row r="5882" spans="1:36" x14ac:dyDescent="0.35">
      <c r="A5882" s="12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13"/>
      <c r="AE5882" s="13"/>
      <c r="AF5882" s="13"/>
      <c r="AG5882" s="6"/>
      <c r="AH5882" s="6"/>
      <c r="AI5882" s="6"/>
      <c r="AJ5882" s="6"/>
    </row>
    <row r="5883" spans="1:36" x14ac:dyDescent="0.35">
      <c r="A5883" s="12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13"/>
      <c r="AE5883" s="13"/>
      <c r="AF5883" s="13"/>
      <c r="AG5883" s="6"/>
      <c r="AH5883" s="6"/>
      <c r="AI5883" s="6"/>
      <c r="AJ5883" s="6"/>
    </row>
    <row r="5884" spans="1:36" x14ac:dyDescent="0.35">
      <c r="A5884" s="12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13"/>
      <c r="AE5884" s="13"/>
      <c r="AF5884" s="13"/>
      <c r="AG5884" s="6"/>
      <c r="AH5884" s="6"/>
      <c r="AI5884" s="6"/>
      <c r="AJ5884" s="6"/>
    </row>
    <row r="5885" spans="1:36" x14ac:dyDescent="0.35">
      <c r="A5885" s="12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13"/>
      <c r="AE5885" s="13"/>
      <c r="AF5885" s="13"/>
      <c r="AG5885" s="6"/>
      <c r="AH5885" s="6"/>
      <c r="AI5885" s="6"/>
      <c r="AJ5885" s="6"/>
    </row>
    <row r="5886" spans="1:36" x14ac:dyDescent="0.35">
      <c r="A5886" s="12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13"/>
      <c r="AE5886" s="13"/>
      <c r="AF5886" s="13"/>
      <c r="AG5886" s="6"/>
      <c r="AH5886" s="6"/>
      <c r="AI5886" s="6"/>
      <c r="AJ5886" s="6"/>
    </row>
    <row r="5887" spans="1:36" x14ac:dyDescent="0.35">
      <c r="A5887" s="12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13"/>
      <c r="AE5887" s="13"/>
      <c r="AF5887" s="13"/>
      <c r="AG5887" s="6"/>
      <c r="AH5887" s="6"/>
      <c r="AI5887" s="6"/>
      <c r="AJ5887" s="6"/>
    </row>
    <row r="5888" spans="1:36" x14ac:dyDescent="0.35">
      <c r="A5888" s="12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13"/>
      <c r="AE5888" s="13"/>
      <c r="AF5888" s="13"/>
      <c r="AG5888" s="6"/>
      <c r="AH5888" s="6"/>
      <c r="AI5888" s="6"/>
      <c r="AJ5888" s="6"/>
    </row>
    <row r="5889" spans="1:36" x14ac:dyDescent="0.35">
      <c r="A5889" s="12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13"/>
      <c r="AE5889" s="13"/>
      <c r="AF5889" s="13"/>
      <c r="AG5889" s="6"/>
      <c r="AH5889" s="6"/>
      <c r="AI5889" s="6"/>
      <c r="AJ5889" s="6"/>
    </row>
    <row r="5890" spans="1:36" x14ac:dyDescent="0.35">
      <c r="A5890" s="12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13"/>
      <c r="AE5890" s="13"/>
      <c r="AF5890" s="13"/>
      <c r="AG5890" s="6"/>
      <c r="AH5890" s="6"/>
      <c r="AI5890" s="6"/>
      <c r="AJ5890" s="6"/>
    </row>
    <row r="5891" spans="1:36" x14ac:dyDescent="0.35">
      <c r="A5891" s="12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13"/>
      <c r="AE5891" s="13"/>
      <c r="AF5891" s="13"/>
      <c r="AG5891" s="6"/>
      <c r="AH5891" s="6"/>
      <c r="AI5891" s="6"/>
      <c r="AJ5891" s="6"/>
    </row>
    <row r="5892" spans="1:36" x14ac:dyDescent="0.35">
      <c r="A5892" s="12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13"/>
      <c r="AE5892" s="13"/>
      <c r="AF5892" s="13"/>
      <c r="AG5892" s="6"/>
      <c r="AH5892" s="6"/>
      <c r="AI5892" s="6"/>
      <c r="AJ5892" s="6"/>
    </row>
    <row r="5893" spans="1:36" x14ac:dyDescent="0.35">
      <c r="A5893" s="12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13"/>
      <c r="AE5893" s="13"/>
      <c r="AF5893" s="13"/>
      <c r="AG5893" s="6"/>
      <c r="AH5893" s="6"/>
      <c r="AI5893" s="6"/>
      <c r="AJ5893" s="6"/>
    </row>
    <row r="5894" spans="1:36" x14ac:dyDescent="0.35">
      <c r="A5894" s="12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13"/>
      <c r="AE5894" s="13"/>
      <c r="AF5894" s="13"/>
      <c r="AG5894" s="6"/>
      <c r="AH5894" s="6"/>
      <c r="AI5894" s="6"/>
      <c r="AJ5894" s="6"/>
    </row>
    <row r="5895" spans="1:36" x14ac:dyDescent="0.35">
      <c r="A5895" s="12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13"/>
      <c r="AE5895" s="13"/>
      <c r="AF5895" s="13"/>
      <c r="AG5895" s="6"/>
      <c r="AH5895" s="6"/>
      <c r="AI5895" s="6"/>
      <c r="AJ5895" s="6"/>
    </row>
    <row r="5896" spans="1:36" x14ac:dyDescent="0.35">
      <c r="A5896" s="12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13"/>
      <c r="AE5896" s="13"/>
      <c r="AF5896" s="13"/>
      <c r="AG5896" s="6"/>
      <c r="AH5896" s="6"/>
      <c r="AI5896" s="6"/>
      <c r="AJ5896" s="6"/>
    </row>
    <row r="5897" spans="1:36" x14ac:dyDescent="0.35">
      <c r="A5897" s="12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13"/>
      <c r="AE5897" s="13"/>
      <c r="AF5897" s="13"/>
      <c r="AG5897" s="6"/>
      <c r="AH5897" s="6"/>
      <c r="AI5897" s="6"/>
      <c r="AJ5897" s="6"/>
    </row>
    <row r="5898" spans="1:36" x14ac:dyDescent="0.35">
      <c r="A5898" s="12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13"/>
      <c r="AE5898" s="13"/>
      <c r="AF5898" s="13"/>
      <c r="AG5898" s="6"/>
      <c r="AH5898" s="6"/>
      <c r="AI5898" s="6"/>
      <c r="AJ5898" s="6"/>
    </row>
    <row r="5899" spans="1:36" x14ac:dyDescent="0.35">
      <c r="A5899" s="12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13"/>
      <c r="AE5899" s="13"/>
      <c r="AF5899" s="13"/>
      <c r="AG5899" s="6"/>
      <c r="AH5899" s="6"/>
      <c r="AI5899" s="6"/>
      <c r="AJ5899" s="6"/>
    </row>
    <row r="5900" spans="1:36" x14ac:dyDescent="0.35">
      <c r="A5900" s="12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13"/>
      <c r="AE5900" s="13"/>
      <c r="AF5900" s="13"/>
      <c r="AG5900" s="6"/>
      <c r="AH5900" s="6"/>
      <c r="AI5900" s="6"/>
      <c r="AJ5900" s="6"/>
    </row>
    <row r="5901" spans="1:36" x14ac:dyDescent="0.35">
      <c r="A5901" s="12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13"/>
      <c r="AE5901" s="13"/>
      <c r="AF5901" s="13"/>
      <c r="AG5901" s="6"/>
      <c r="AH5901" s="6"/>
      <c r="AI5901" s="6"/>
      <c r="AJ5901" s="6"/>
    </row>
    <row r="5902" spans="1:36" x14ac:dyDescent="0.35">
      <c r="A5902" s="12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13"/>
      <c r="AE5902" s="13"/>
      <c r="AF5902" s="13"/>
      <c r="AG5902" s="6"/>
      <c r="AH5902" s="6"/>
      <c r="AI5902" s="6"/>
      <c r="AJ5902" s="6"/>
    </row>
    <row r="5903" spans="1:36" x14ac:dyDescent="0.35">
      <c r="A5903" s="12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13"/>
      <c r="AE5903" s="13"/>
      <c r="AF5903" s="13"/>
      <c r="AG5903" s="6"/>
      <c r="AH5903" s="6"/>
      <c r="AI5903" s="6"/>
      <c r="AJ5903" s="6"/>
    </row>
    <row r="5904" spans="1:36" x14ac:dyDescent="0.35">
      <c r="A5904" s="12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13"/>
      <c r="AE5904" s="13"/>
      <c r="AF5904" s="13"/>
      <c r="AG5904" s="6"/>
      <c r="AH5904" s="6"/>
      <c r="AI5904" s="6"/>
      <c r="AJ5904" s="6"/>
    </row>
    <row r="5905" spans="1:36" x14ac:dyDescent="0.35">
      <c r="A5905" s="12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13"/>
      <c r="AE5905" s="13"/>
      <c r="AF5905" s="13"/>
      <c r="AG5905" s="6"/>
      <c r="AH5905" s="6"/>
      <c r="AI5905" s="6"/>
      <c r="AJ5905" s="6"/>
    </row>
    <row r="5906" spans="1:36" x14ac:dyDescent="0.35">
      <c r="A5906" s="12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13"/>
      <c r="AE5906" s="13"/>
      <c r="AF5906" s="13"/>
      <c r="AG5906" s="6"/>
      <c r="AH5906" s="6"/>
      <c r="AI5906" s="6"/>
      <c r="AJ5906" s="6"/>
    </row>
    <row r="5907" spans="1:36" x14ac:dyDescent="0.35">
      <c r="A5907" s="12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13"/>
      <c r="AE5907" s="13"/>
      <c r="AF5907" s="13"/>
      <c r="AG5907" s="6"/>
      <c r="AH5907" s="6"/>
      <c r="AI5907" s="6"/>
      <c r="AJ5907" s="6"/>
    </row>
    <row r="5908" spans="1:36" x14ac:dyDescent="0.35">
      <c r="A5908" s="12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13"/>
      <c r="AE5908" s="13"/>
      <c r="AF5908" s="13"/>
      <c r="AG5908" s="6"/>
      <c r="AH5908" s="6"/>
      <c r="AI5908" s="6"/>
      <c r="AJ5908" s="6"/>
    </row>
    <row r="5909" spans="1:36" x14ac:dyDescent="0.35">
      <c r="A5909" s="12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13"/>
      <c r="AE5909" s="13"/>
      <c r="AF5909" s="13"/>
      <c r="AG5909" s="6"/>
      <c r="AH5909" s="6"/>
      <c r="AI5909" s="6"/>
      <c r="AJ5909" s="6"/>
    </row>
    <row r="5910" spans="1:36" x14ac:dyDescent="0.35">
      <c r="A5910" s="12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13"/>
      <c r="AE5910" s="13"/>
      <c r="AF5910" s="13"/>
      <c r="AG5910" s="6"/>
      <c r="AH5910" s="6"/>
      <c r="AI5910" s="6"/>
      <c r="AJ5910" s="6"/>
    </row>
    <row r="5911" spans="1:36" x14ac:dyDescent="0.35">
      <c r="A5911" s="12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13"/>
      <c r="AE5911" s="13"/>
      <c r="AF5911" s="13"/>
      <c r="AG5911" s="6"/>
      <c r="AH5911" s="6"/>
      <c r="AI5911" s="6"/>
      <c r="AJ5911" s="6"/>
    </row>
    <row r="5912" spans="1:36" x14ac:dyDescent="0.35">
      <c r="A5912" s="12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13"/>
      <c r="AE5912" s="13"/>
      <c r="AF5912" s="13"/>
      <c r="AG5912" s="6"/>
      <c r="AH5912" s="6"/>
      <c r="AI5912" s="6"/>
      <c r="AJ5912" s="6"/>
    </row>
    <row r="5913" spans="1:36" x14ac:dyDescent="0.35">
      <c r="A5913" s="12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13"/>
      <c r="AE5913" s="13"/>
      <c r="AF5913" s="13"/>
      <c r="AG5913" s="6"/>
      <c r="AH5913" s="6"/>
      <c r="AI5913" s="6"/>
      <c r="AJ5913" s="6"/>
    </row>
    <row r="5914" spans="1:36" x14ac:dyDescent="0.35">
      <c r="A5914" s="12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13"/>
      <c r="AE5914" s="13"/>
      <c r="AF5914" s="13"/>
      <c r="AG5914" s="6"/>
      <c r="AH5914" s="6"/>
      <c r="AI5914" s="6"/>
      <c r="AJ5914" s="6"/>
    </row>
    <row r="5915" spans="1:36" x14ac:dyDescent="0.35">
      <c r="A5915" s="12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13"/>
      <c r="AE5915" s="13"/>
      <c r="AF5915" s="13"/>
      <c r="AG5915" s="6"/>
      <c r="AH5915" s="6"/>
      <c r="AI5915" s="6"/>
      <c r="AJ5915" s="6"/>
    </row>
    <row r="5916" spans="1:36" x14ac:dyDescent="0.35">
      <c r="A5916" s="12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13"/>
      <c r="AE5916" s="13"/>
      <c r="AF5916" s="13"/>
      <c r="AG5916" s="6"/>
      <c r="AH5916" s="6"/>
      <c r="AI5916" s="6"/>
      <c r="AJ5916" s="6"/>
    </row>
    <row r="5917" spans="1:36" x14ac:dyDescent="0.35">
      <c r="A5917" s="12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13"/>
      <c r="AE5917" s="13"/>
      <c r="AF5917" s="13"/>
      <c r="AG5917" s="6"/>
      <c r="AH5917" s="6"/>
      <c r="AI5917" s="6"/>
      <c r="AJ5917" s="6"/>
    </row>
    <row r="5918" spans="1:36" x14ac:dyDescent="0.35">
      <c r="A5918" s="12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13"/>
      <c r="AE5918" s="13"/>
      <c r="AF5918" s="13"/>
      <c r="AG5918" s="6"/>
      <c r="AH5918" s="6"/>
      <c r="AI5918" s="6"/>
      <c r="AJ5918" s="6"/>
    </row>
    <row r="5919" spans="1:36" x14ac:dyDescent="0.35">
      <c r="A5919" s="12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13"/>
      <c r="AE5919" s="13"/>
      <c r="AF5919" s="13"/>
      <c r="AG5919" s="6"/>
      <c r="AH5919" s="6"/>
      <c r="AI5919" s="6"/>
      <c r="AJ5919" s="6"/>
    </row>
    <row r="5920" spans="1:36" x14ac:dyDescent="0.35">
      <c r="A5920" s="12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13"/>
      <c r="AE5920" s="13"/>
      <c r="AF5920" s="13"/>
      <c r="AG5920" s="6"/>
      <c r="AH5920" s="6"/>
      <c r="AI5920" s="6"/>
      <c r="AJ5920" s="6"/>
    </row>
    <row r="5921" spans="1:36" x14ac:dyDescent="0.35">
      <c r="A5921" s="12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13"/>
      <c r="AE5921" s="13"/>
      <c r="AF5921" s="13"/>
      <c r="AG5921" s="6"/>
      <c r="AH5921" s="6"/>
      <c r="AI5921" s="6"/>
      <c r="AJ5921" s="6"/>
    </row>
    <row r="5922" spans="1:36" x14ac:dyDescent="0.35">
      <c r="A5922" s="12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13"/>
      <c r="AE5922" s="13"/>
      <c r="AF5922" s="13"/>
      <c r="AG5922" s="6"/>
      <c r="AH5922" s="6"/>
      <c r="AI5922" s="6"/>
      <c r="AJ5922" s="6"/>
    </row>
    <row r="5923" spans="1:36" x14ac:dyDescent="0.35">
      <c r="A5923" s="12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13"/>
      <c r="AE5923" s="13"/>
      <c r="AF5923" s="13"/>
      <c r="AG5923" s="6"/>
      <c r="AH5923" s="6"/>
      <c r="AI5923" s="6"/>
      <c r="AJ5923" s="6"/>
    </row>
    <row r="5924" spans="1:36" x14ac:dyDescent="0.35">
      <c r="A5924" s="12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13"/>
      <c r="AE5924" s="13"/>
      <c r="AF5924" s="13"/>
      <c r="AG5924" s="6"/>
      <c r="AH5924" s="6"/>
      <c r="AI5924" s="6"/>
      <c r="AJ5924" s="6"/>
    </row>
    <row r="5925" spans="1:36" x14ac:dyDescent="0.35">
      <c r="A5925" s="12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13"/>
      <c r="AE5925" s="13"/>
      <c r="AF5925" s="13"/>
      <c r="AG5925" s="6"/>
      <c r="AH5925" s="6"/>
      <c r="AI5925" s="6"/>
      <c r="AJ5925" s="6"/>
    </row>
    <row r="5926" spans="1:36" x14ac:dyDescent="0.35">
      <c r="A5926" s="12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13"/>
      <c r="AE5926" s="13"/>
      <c r="AF5926" s="13"/>
      <c r="AG5926" s="6"/>
      <c r="AH5926" s="6"/>
      <c r="AI5926" s="6"/>
      <c r="AJ5926" s="6"/>
    </row>
    <row r="5927" spans="1:36" x14ac:dyDescent="0.35">
      <c r="A5927" s="12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13"/>
      <c r="AE5927" s="13"/>
      <c r="AF5927" s="13"/>
      <c r="AG5927" s="6"/>
      <c r="AH5927" s="6"/>
      <c r="AI5927" s="6"/>
      <c r="AJ5927" s="6"/>
    </row>
    <row r="5928" spans="1:36" x14ac:dyDescent="0.35">
      <c r="A5928" s="12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13"/>
      <c r="AE5928" s="13"/>
      <c r="AF5928" s="13"/>
      <c r="AG5928" s="6"/>
      <c r="AH5928" s="6"/>
      <c r="AI5928" s="6"/>
      <c r="AJ5928" s="6"/>
    </row>
    <row r="5929" spans="1:36" x14ac:dyDescent="0.35">
      <c r="A5929" s="12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13"/>
      <c r="AE5929" s="13"/>
      <c r="AF5929" s="13"/>
      <c r="AG5929" s="6"/>
      <c r="AH5929" s="6"/>
      <c r="AI5929" s="6"/>
      <c r="AJ5929" s="6"/>
    </row>
    <row r="5930" spans="1:36" x14ac:dyDescent="0.35">
      <c r="A5930" s="12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13"/>
      <c r="AE5930" s="13"/>
      <c r="AF5930" s="13"/>
      <c r="AG5930" s="6"/>
      <c r="AH5930" s="6"/>
      <c r="AI5930" s="6"/>
      <c r="AJ5930" s="6"/>
    </row>
    <row r="5931" spans="1:36" x14ac:dyDescent="0.35">
      <c r="A5931" s="12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13"/>
      <c r="AE5931" s="13"/>
      <c r="AF5931" s="13"/>
      <c r="AG5931" s="6"/>
      <c r="AH5931" s="6"/>
      <c r="AI5931" s="6"/>
      <c r="AJ5931" s="6"/>
    </row>
    <row r="5932" spans="1:36" x14ac:dyDescent="0.35">
      <c r="A5932" s="12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13"/>
      <c r="AE5932" s="13"/>
      <c r="AF5932" s="13"/>
      <c r="AG5932" s="6"/>
      <c r="AH5932" s="6"/>
      <c r="AI5932" s="6"/>
      <c r="AJ5932" s="6"/>
    </row>
    <row r="5933" spans="1:36" x14ac:dyDescent="0.35">
      <c r="A5933" s="12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13"/>
      <c r="AE5933" s="13"/>
      <c r="AF5933" s="13"/>
      <c r="AG5933" s="6"/>
      <c r="AH5933" s="6"/>
      <c r="AI5933" s="6"/>
      <c r="AJ5933" s="6"/>
    </row>
    <row r="5934" spans="1:36" x14ac:dyDescent="0.35">
      <c r="A5934" s="12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13"/>
      <c r="AE5934" s="13"/>
      <c r="AF5934" s="13"/>
      <c r="AG5934" s="6"/>
      <c r="AH5934" s="6"/>
      <c r="AI5934" s="6"/>
      <c r="AJ5934" s="6"/>
    </row>
    <row r="5935" spans="1:36" x14ac:dyDescent="0.35">
      <c r="A5935" s="12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13"/>
      <c r="AE5935" s="13"/>
      <c r="AF5935" s="13"/>
      <c r="AG5935" s="6"/>
      <c r="AH5935" s="6"/>
      <c r="AI5935" s="6"/>
      <c r="AJ5935" s="6"/>
    </row>
    <row r="5936" spans="1:36" x14ac:dyDescent="0.35">
      <c r="A5936" s="12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13"/>
      <c r="AE5936" s="13"/>
      <c r="AF5936" s="13"/>
      <c r="AG5936" s="6"/>
      <c r="AH5936" s="6"/>
      <c r="AI5936" s="6"/>
      <c r="AJ5936" s="6"/>
    </row>
    <row r="5937" spans="1:36" x14ac:dyDescent="0.35">
      <c r="A5937" s="12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13"/>
      <c r="AE5937" s="13"/>
      <c r="AF5937" s="13"/>
      <c r="AG5937" s="6"/>
      <c r="AH5937" s="6"/>
      <c r="AI5937" s="6"/>
      <c r="AJ5937" s="6"/>
    </row>
    <row r="5938" spans="1:36" x14ac:dyDescent="0.35">
      <c r="A5938" s="12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13"/>
      <c r="AE5938" s="13"/>
      <c r="AF5938" s="13"/>
      <c r="AG5938" s="6"/>
      <c r="AH5938" s="6"/>
      <c r="AI5938" s="6"/>
      <c r="AJ5938" s="6"/>
    </row>
    <row r="5939" spans="1:36" x14ac:dyDescent="0.35">
      <c r="A5939" s="12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13"/>
      <c r="AE5939" s="13"/>
      <c r="AF5939" s="13"/>
      <c r="AG5939" s="6"/>
      <c r="AH5939" s="6"/>
      <c r="AI5939" s="6"/>
      <c r="AJ5939" s="6"/>
    </row>
    <row r="5940" spans="1:36" x14ac:dyDescent="0.35">
      <c r="A5940" s="12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13"/>
      <c r="AE5940" s="13"/>
      <c r="AF5940" s="13"/>
      <c r="AG5940" s="6"/>
      <c r="AH5940" s="6"/>
      <c r="AI5940" s="6"/>
      <c r="AJ5940" s="6"/>
    </row>
    <row r="5941" spans="1:36" x14ac:dyDescent="0.35">
      <c r="A5941" s="12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13"/>
      <c r="AE5941" s="13"/>
      <c r="AF5941" s="13"/>
      <c r="AG5941" s="6"/>
      <c r="AH5941" s="6"/>
      <c r="AI5941" s="6"/>
      <c r="AJ5941" s="6"/>
    </row>
    <row r="5942" spans="1:36" x14ac:dyDescent="0.35">
      <c r="A5942" s="12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13"/>
      <c r="AE5942" s="13"/>
      <c r="AF5942" s="13"/>
      <c r="AG5942" s="6"/>
      <c r="AH5942" s="6"/>
      <c r="AI5942" s="6"/>
      <c r="AJ5942" s="6"/>
    </row>
    <row r="5943" spans="1:36" x14ac:dyDescent="0.35">
      <c r="A5943" s="12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13"/>
      <c r="AE5943" s="13"/>
      <c r="AF5943" s="13"/>
      <c r="AG5943" s="6"/>
      <c r="AH5943" s="6"/>
      <c r="AI5943" s="6"/>
      <c r="AJ5943" s="6"/>
    </row>
    <row r="5944" spans="1:36" x14ac:dyDescent="0.35">
      <c r="A5944" s="12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13"/>
      <c r="AE5944" s="13"/>
      <c r="AF5944" s="13"/>
      <c r="AG5944" s="6"/>
      <c r="AH5944" s="6"/>
      <c r="AI5944" s="6"/>
      <c r="AJ5944" s="6"/>
    </row>
    <row r="5945" spans="1:36" x14ac:dyDescent="0.35">
      <c r="A5945" s="12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13"/>
      <c r="AE5945" s="13"/>
      <c r="AF5945" s="13"/>
      <c r="AG5945" s="6"/>
      <c r="AH5945" s="6"/>
      <c r="AI5945" s="6"/>
      <c r="AJ5945" s="6"/>
    </row>
    <row r="5946" spans="1:36" x14ac:dyDescent="0.35">
      <c r="A5946" s="12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13"/>
      <c r="AE5946" s="13"/>
      <c r="AF5946" s="13"/>
      <c r="AG5946" s="6"/>
      <c r="AH5946" s="6"/>
      <c r="AI5946" s="6"/>
      <c r="AJ5946" s="6"/>
    </row>
    <row r="5947" spans="1:36" x14ac:dyDescent="0.35">
      <c r="A5947" s="12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13"/>
      <c r="AE5947" s="13"/>
      <c r="AF5947" s="13"/>
      <c r="AG5947" s="6"/>
      <c r="AH5947" s="6"/>
      <c r="AI5947" s="6"/>
      <c r="AJ5947" s="6"/>
    </row>
    <row r="5948" spans="1:36" x14ac:dyDescent="0.35">
      <c r="A5948" s="12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13"/>
      <c r="AE5948" s="13"/>
      <c r="AF5948" s="13"/>
      <c r="AG5948" s="6"/>
      <c r="AH5948" s="6"/>
      <c r="AI5948" s="6"/>
      <c r="AJ5948" s="6"/>
    </row>
    <row r="5949" spans="1:36" x14ac:dyDescent="0.35">
      <c r="A5949" s="12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13"/>
      <c r="AE5949" s="13"/>
      <c r="AF5949" s="13"/>
      <c r="AG5949" s="6"/>
      <c r="AH5949" s="6"/>
      <c r="AI5949" s="6"/>
      <c r="AJ5949" s="6"/>
    </row>
    <row r="5950" spans="1:36" x14ac:dyDescent="0.35">
      <c r="A5950" s="12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13"/>
      <c r="AE5950" s="13"/>
      <c r="AF5950" s="13"/>
      <c r="AG5950" s="6"/>
      <c r="AH5950" s="6"/>
      <c r="AI5950" s="6"/>
      <c r="AJ5950" s="6"/>
    </row>
    <row r="5951" spans="1:36" x14ac:dyDescent="0.35">
      <c r="A5951" s="12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13"/>
      <c r="AE5951" s="13"/>
      <c r="AF5951" s="13"/>
      <c r="AG5951" s="6"/>
      <c r="AH5951" s="6"/>
      <c r="AI5951" s="6"/>
      <c r="AJ5951" s="6"/>
    </row>
    <row r="5952" spans="1:36" x14ac:dyDescent="0.35">
      <c r="A5952" s="12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13"/>
      <c r="AE5952" s="13"/>
      <c r="AF5952" s="13"/>
      <c r="AG5952" s="6"/>
      <c r="AH5952" s="6"/>
      <c r="AI5952" s="6"/>
      <c r="AJ5952" s="6"/>
    </row>
    <row r="5953" spans="1:36" x14ac:dyDescent="0.35">
      <c r="A5953" s="12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13"/>
      <c r="AE5953" s="13"/>
      <c r="AF5953" s="13"/>
      <c r="AG5953" s="6"/>
      <c r="AH5953" s="6"/>
      <c r="AI5953" s="6"/>
      <c r="AJ5953" s="6"/>
    </row>
    <row r="5954" spans="1:36" x14ac:dyDescent="0.35">
      <c r="A5954" s="12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13"/>
      <c r="AE5954" s="13"/>
      <c r="AF5954" s="13"/>
      <c r="AG5954" s="6"/>
      <c r="AH5954" s="6"/>
      <c r="AI5954" s="6"/>
      <c r="AJ5954" s="6"/>
    </row>
    <row r="5955" spans="1:36" x14ac:dyDescent="0.35">
      <c r="A5955" s="12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13"/>
      <c r="AE5955" s="13"/>
      <c r="AF5955" s="13"/>
      <c r="AG5955" s="6"/>
      <c r="AH5955" s="6"/>
      <c r="AI5955" s="6"/>
      <c r="AJ5955" s="6"/>
    </row>
    <row r="5956" spans="1:36" x14ac:dyDescent="0.35">
      <c r="A5956" s="12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13"/>
      <c r="AE5956" s="13"/>
      <c r="AF5956" s="13"/>
      <c r="AG5956" s="6"/>
      <c r="AH5956" s="6"/>
      <c r="AI5956" s="6"/>
      <c r="AJ5956" s="6"/>
    </row>
    <row r="5957" spans="1:36" x14ac:dyDescent="0.35">
      <c r="A5957" s="12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13"/>
      <c r="AE5957" s="13"/>
      <c r="AF5957" s="13"/>
      <c r="AG5957" s="6"/>
      <c r="AH5957" s="6"/>
      <c r="AI5957" s="6"/>
      <c r="AJ5957" s="6"/>
    </row>
    <row r="5958" spans="1:36" x14ac:dyDescent="0.35">
      <c r="A5958" s="12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13"/>
      <c r="AE5958" s="13"/>
      <c r="AF5958" s="13"/>
      <c r="AG5958" s="6"/>
      <c r="AH5958" s="6"/>
      <c r="AI5958" s="6"/>
      <c r="AJ5958" s="6"/>
    </row>
    <row r="5959" spans="1:36" x14ac:dyDescent="0.35">
      <c r="A5959" s="12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13"/>
      <c r="AE5959" s="13"/>
      <c r="AF5959" s="13"/>
      <c r="AG5959" s="6"/>
      <c r="AH5959" s="6"/>
      <c r="AI5959" s="6"/>
      <c r="AJ5959" s="6"/>
    </row>
    <row r="5960" spans="1:36" x14ac:dyDescent="0.35">
      <c r="A5960" s="12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13"/>
      <c r="AE5960" s="13"/>
      <c r="AF5960" s="13"/>
      <c r="AG5960" s="6"/>
      <c r="AH5960" s="6"/>
      <c r="AI5960" s="6"/>
      <c r="AJ5960" s="6"/>
    </row>
    <row r="5961" spans="1:36" x14ac:dyDescent="0.35">
      <c r="A5961" s="12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13"/>
      <c r="AE5961" s="13"/>
      <c r="AF5961" s="13"/>
      <c r="AG5961" s="6"/>
      <c r="AH5961" s="6"/>
      <c r="AI5961" s="6"/>
      <c r="AJ5961" s="6"/>
    </row>
    <row r="5962" spans="1:36" x14ac:dyDescent="0.35">
      <c r="A5962" s="12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13"/>
      <c r="AE5962" s="13"/>
      <c r="AF5962" s="13"/>
      <c r="AG5962" s="6"/>
      <c r="AH5962" s="6"/>
      <c r="AI5962" s="6"/>
      <c r="AJ5962" s="6"/>
    </row>
    <row r="5963" spans="1:36" x14ac:dyDescent="0.35">
      <c r="A5963" s="12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13"/>
      <c r="AE5963" s="13"/>
      <c r="AF5963" s="13"/>
      <c r="AG5963" s="6"/>
      <c r="AH5963" s="6"/>
      <c r="AI5963" s="6"/>
      <c r="AJ5963" s="6"/>
    </row>
    <row r="5964" spans="1:36" x14ac:dyDescent="0.35">
      <c r="A5964" s="12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13"/>
      <c r="AE5964" s="13"/>
      <c r="AF5964" s="13"/>
      <c r="AG5964" s="6"/>
      <c r="AH5964" s="6"/>
      <c r="AI5964" s="6"/>
      <c r="AJ5964" s="6"/>
    </row>
    <row r="5965" spans="1:36" x14ac:dyDescent="0.35">
      <c r="A5965" s="12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13"/>
      <c r="AE5965" s="13"/>
      <c r="AF5965" s="13"/>
      <c r="AG5965" s="6"/>
      <c r="AH5965" s="6"/>
      <c r="AI5965" s="6"/>
      <c r="AJ5965" s="6"/>
    </row>
    <row r="5966" spans="1:36" x14ac:dyDescent="0.35">
      <c r="A5966" s="12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13"/>
      <c r="AE5966" s="13"/>
      <c r="AF5966" s="13"/>
      <c r="AG5966" s="6"/>
      <c r="AH5966" s="6"/>
      <c r="AI5966" s="6"/>
      <c r="AJ5966" s="6"/>
    </row>
    <row r="5967" spans="1:36" x14ac:dyDescent="0.35">
      <c r="A5967" s="12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13"/>
      <c r="AE5967" s="13"/>
      <c r="AF5967" s="13"/>
      <c r="AG5967" s="6"/>
      <c r="AH5967" s="6"/>
      <c r="AI5967" s="6"/>
      <c r="AJ5967" s="6"/>
    </row>
    <row r="5968" spans="1:36" x14ac:dyDescent="0.35">
      <c r="A5968" s="12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13"/>
      <c r="AE5968" s="13"/>
      <c r="AF5968" s="13"/>
      <c r="AG5968" s="6"/>
      <c r="AH5968" s="6"/>
      <c r="AI5968" s="6"/>
      <c r="AJ5968" s="6"/>
    </row>
    <row r="5969" spans="1:36" x14ac:dyDescent="0.35">
      <c r="A5969" s="12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13"/>
      <c r="AE5969" s="13"/>
      <c r="AF5969" s="13"/>
      <c r="AG5969" s="6"/>
      <c r="AH5969" s="6"/>
      <c r="AI5969" s="6"/>
      <c r="AJ5969" s="6"/>
    </row>
    <row r="5970" spans="1:36" x14ac:dyDescent="0.35">
      <c r="A5970" s="12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13"/>
      <c r="AE5970" s="13"/>
      <c r="AF5970" s="13"/>
      <c r="AG5970" s="6"/>
      <c r="AH5970" s="6"/>
      <c r="AI5970" s="6"/>
      <c r="AJ5970" s="6"/>
    </row>
    <row r="5971" spans="1:36" x14ac:dyDescent="0.35">
      <c r="A5971" s="12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13"/>
      <c r="AE5971" s="13"/>
      <c r="AF5971" s="13"/>
      <c r="AG5971" s="6"/>
      <c r="AH5971" s="6"/>
      <c r="AI5971" s="6"/>
      <c r="AJ5971" s="6"/>
    </row>
    <row r="5972" spans="1:36" x14ac:dyDescent="0.35">
      <c r="A5972" s="12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13"/>
      <c r="AE5972" s="13"/>
      <c r="AF5972" s="13"/>
      <c r="AG5972" s="6"/>
      <c r="AH5972" s="6"/>
      <c r="AI5972" s="6"/>
      <c r="AJ5972" s="6"/>
    </row>
    <row r="5973" spans="1:36" x14ac:dyDescent="0.35">
      <c r="A5973" s="12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13"/>
      <c r="AE5973" s="13"/>
      <c r="AF5973" s="13"/>
      <c r="AG5973" s="6"/>
      <c r="AH5973" s="6"/>
      <c r="AI5973" s="6"/>
      <c r="AJ5973" s="6"/>
    </row>
    <row r="5974" spans="1:36" x14ac:dyDescent="0.35">
      <c r="A5974" s="12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13"/>
      <c r="AE5974" s="13"/>
      <c r="AF5974" s="13"/>
      <c r="AG5974" s="6"/>
      <c r="AH5974" s="6"/>
      <c r="AI5974" s="6"/>
      <c r="AJ5974" s="6"/>
    </row>
    <row r="5975" spans="1:36" x14ac:dyDescent="0.35">
      <c r="A5975" s="12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13"/>
      <c r="AE5975" s="13"/>
      <c r="AF5975" s="13"/>
      <c r="AG5975" s="6"/>
      <c r="AH5975" s="6"/>
      <c r="AI5975" s="6"/>
      <c r="AJ5975" s="6"/>
    </row>
    <row r="5976" spans="1:36" x14ac:dyDescent="0.35">
      <c r="A5976" s="12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13"/>
      <c r="AE5976" s="13"/>
      <c r="AF5976" s="13"/>
      <c r="AG5976" s="6"/>
      <c r="AH5976" s="6"/>
      <c r="AI5976" s="6"/>
      <c r="AJ5976" s="6"/>
    </row>
    <row r="5977" spans="1:36" x14ac:dyDescent="0.35">
      <c r="A5977" s="12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13"/>
      <c r="AE5977" s="13"/>
      <c r="AF5977" s="13"/>
      <c r="AG5977" s="6"/>
      <c r="AH5977" s="6"/>
      <c r="AI5977" s="6"/>
      <c r="AJ5977" s="6"/>
    </row>
    <row r="5978" spans="1:36" x14ac:dyDescent="0.35">
      <c r="A5978" s="12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13"/>
      <c r="AE5978" s="13"/>
      <c r="AF5978" s="13"/>
      <c r="AG5978" s="6"/>
      <c r="AH5978" s="6"/>
      <c r="AI5978" s="6"/>
      <c r="AJ5978" s="6"/>
    </row>
    <row r="5979" spans="1:36" x14ac:dyDescent="0.35">
      <c r="A5979" s="12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13"/>
      <c r="AE5979" s="13"/>
      <c r="AF5979" s="13"/>
      <c r="AG5979" s="6"/>
      <c r="AH5979" s="6"/>
      <c r="AI5979" s="6"/>
      <c r="AJ5979" s="6"/>
    </row>
    <row r="5980" spans="1:36" x14ac:dyDescent="0.35">
      <c r="A5980" s="12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13"/>
      <c r="AE5980" s="13"/>
      <c r="AF5980" s="13"/>
      <c r="AG5980" s="6"/>
      <c r="AH5980" s="6"/>
      <c r="AI5980" s="6"/>
      <c r="AJ5980" s="6"/>
    </row>
    <row r="5981" spans="1:36" x14ac:dyDescent="0.35">
      <c r="A5981" s="12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13"/>
      <c r="AE5981" s="13"/>
      <c r="AF5981" s="13"/>
      <c r="AG5981" s="6"/>
      <c r="AH5981" s="6"/>
      <c r="AI5981" s="6"/>
      <c r="AJ5981" s="6"/>
    </row>
    <row r="5982" spans="1:36" x14ac:dyDescent="0.35">
      <c r="A5982" s="12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13"/>
      <c r="AE5982" s="13"/>
      <c r="AF5982" s="13"/>
      <c r="AG5982" s="6"/>
      <c r="AH5982" s="6"/>
      <c r="AI5982" s="6"/>
      <c r="AJ5982" s="6"/>
    </row>
    <row r="5983" spans="1:36" x14ac:dyDescent="0.35">
      <c r="A5983" s="12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13"/>
      <c r="AE5983" s="13"/>
      <c r="AF5983" s="13"/>
      <c r="AG5983" s="6"/>
      <c r="AH5983" s="6"/>
      <c r="AI5983" s="6"/>
      <c r="AJ5983" s="6"/>
    </row>
    <row r="5984" spans="1:36" x14ac:dyDescent="0.35">
      <c r="A5984" s="12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13"/>
      <c r="AE5984" s="13"/>
      <c r="AF5984" s="13"/>
      <c r="AG5984" s="6"/>
      <c r="AH5984" s="6"/>
      <c r="AI5984" s="6"/>
      <c r="AJ5984" s="6"/>
    </row>
    <row r="5985" spans="1:36" x14ac:dyDescent="0.35">
      <c r="A5985" s="12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13"/>
      <c r="AE5985" s="13"/>
      <c r="AF5985" s="13"/>
      <c r="AG5985" s="6"/>
      <c r="AH5985" s="6"/>
      <c r="AI5985" s="6"/>
      <c r="AJ5985" s="6"/>
    </row>
    <row r="5986" spans="1:36" x14ac:dyDescent="0.35">
      <c r="A5986" s="12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13"/>
      <c r="AE5986" s="13"/>
      <c r="AF5986" s="13"/>
      <c r="AG5986" s="6"/>
      <c r="AH5986" s="6"/>
      <c r="AI5986" s="6"/>
      <c r="AJ5986" s="6"/>
    </row>
    <row r="5987" spans="1:36" x14ac:dyDescent="0.35">
      <c r="A5987" s="12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13"/>
      <c r="AE5987" s="13"/>
      <c r="AF5987" s="13"/>
      <c r="AG5987" s="6"/>
      <c r="AH5987" s="6"/>
      <c r="AI5987" s="6"/>
      <c r="AJ5987" s="6"/>
    </row>
    <row r="5988" spans="1:36" x14ac:dyDescent="0.35">
      <c r="A5988" s="12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13"/>
      <c r="AE5988" s="13"/>
      <c r="AF5988" s="13"/>
      <c r="AG5988" s="6"/>
      <c r="AH5988" s="6"/>
      <c r="AI5988" s="6"/>
      <c r="AJ5988" s="6"/>
    </row>
    <row r="5989" spans="1:36" x14ac:dyDescent="0.35">
      <c r="A5989" s="12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13"/>
      <c r="AE5989" s="13"/>
      <c r="AF5989" s="13"/>
      <c r="AG5989" s="6"/>
      <c r="AH5989" s="6"/>
      <c r="AI5989" s="6"/>
      <c r="AJ5989" s="6"/>
    </row>
    <row r="5990" spans="1:36" x14ac:dyDescent="0.35">
      <c r="A5990" s="12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13"/>
      <c r="AE5990" s="13"/>
      <c r="AF5990" s="13"/>
      <c r="AG5990" s="6"/>
      <c r="AH5990" s="6"/>
      <c r="AI5990" s="6"/>
      <c r="AJ5990" s="6"/>
    </row>
    <row r="5991" spans="1:36" x14ac:dyDescent="0.35">
      <c r="A5991" s="12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13"/>
      <c r="AE5991" s="13"/>
      <c r="AF5991" s="13"/>
      <c r="AG5991" s="6"/>
      <c r="AH5991" s="6"/>
      <c r="AI5991" s="6"/>
      <c r="AJ5991" s="6"/>
    </row>
    <row r="5992" spans="1:36" x14ac:dyDescent="0.35">
      <c r="A5992" s="12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13"/>
      <c r="AE5992" s="13"/>
      <c r="AF5992" s="13"/>
      <c r="AG5992" s="6"/>
      <c r="AH5992" s="6"/>
      <c r="AI5992" s="6"/>
      <c r="AJ5992" s="6"/>
    </row>
    <row r="5993" spans="1:36" x14ac:dyDescent="0.35">
      <c r="A5993" s="12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13"/>
      <c r="AE5993" s="13"/>
      <c r="AF5993" s="13"/>
      <c r="AG5993" s="6"/>
      <c r="AH5993" s="6"/>
      <c r="AI5993" s="6"/>
      <c r="AJ5993" s="6"/>
    </row>
    <row r="5994" spans="1:36" x14ac:dyDescent="0.35">
      <c r="A5994" s="12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13"/>
      <c r="AE5994" s="13"/>
      <c r="AF5994" s="13"/>
      <c r="AG5994" s="6"/>
      <c r="AH5994" s="6"/>
      <c r="AI5994" s="6"/>
      <c r="AJ5994" s="6"/>
    </row>
    <row r="5995" spans="1:36" x14ac:dyDescent="0.35">
      <c r="A5995" s="12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13"/>
      <c r="AE5995" s="13"/>
      <c r="AF5995" s="13"/>
      <c r="AG5995" s="6"/>
      <c r="AH5995" s="6"/>
      <c r="AI5995" s="6"/>
      <c r="AJ5995" s="6"/>
    </row>
    <row r="5996" spans="1:36" x14ac:dyDescent="0.35">
      <c r="A5996" s="12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13"/>
      <c r="AE5996" s="13"/>
      <c r="AF5996" s="13"/>
      <c r="AG5996" s="6"/>
      <c r="AH5996" s="6"/>
      <c r="AI5996" s="6"/>
      <c r="AJ5996" s="6"/>
    </row>
    <row r="5997" spans="1:36" x14ac:dyDescent="0.35">
      <c r="A5997" s="12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13"/>
      <c r="AE5997" s="13"/>
      <c r="AF5997" s="13"/>
      <c r="AG5997" s="6"/>
      <c r="AH5997" s="6"/>
      <c r="AI5997" s="6"/>
      <c r="AJ5997" s="6"/>
    </row>
    <row r="5998" spans="1:36" x14ac:dyDescent="0.35">
      <c r="A5998" s="12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13"/>
      <c r="AE5998" s="13"/>
      <c r="AF5998" s="13"/>
      <c r="AG5998" s="6"/>
      <c r="AH5998" s="6"/>
      <c r="AI5998" s="6"/>
      <c r="AJ5998" s="6"/>
    </row>
    <row r="5999" spans="1:36" x14ac:dyDescent="0.35">
      <c r="A5999" s="12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13"/>
      <c r="AE5999" s="13"/>
      <c r="AF5999" s="13"/>
      <c r="AG5999" s="6"/>
      <c r="AH5999" s="6"/>
      <c r="AI5999" s="6"/>
      <c r="AJ5999" s="6"/>
    </row>
    <row r="6000" spans="1:36" x14ac:dyDescent="0.35">
      <c r="A6000" s="12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13"/>
      <c r="AE6000" s="13"/>
      <c r="AF6000" s="13"/>
      <c r="AG6000" s="6"/>
      <c r="AH6000" s="6"/>
      <c r="AI6000" s="6"/>
      <c r="AJ6000" s="6"/>
    </row>
    <row r="6001" spans="1:36" x14ac:dyDescent="0.35">
      <c r="A6001" s="12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13"/>
      <c r="AE6001" s="13"/>
      <c r="AF6001" s="13"/>
      <c r="AG6001" s="6"/>
      <c r="AH6001" s="6"/>
      <c r="AI6001" s="6"/>
      <c r="AJ6001" s="6"/>
    </row>
    <row r="6002" spans="1:36" x14ac:dyDescent="0.35">
      <c r="A6002" s="12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13"/>
      <c r="AE6002" s="13"/>
      <c r="AF6002" s="13"/>
      <c r="AG6002" s="6"/>
      <c r="AH6002" s="6"/>
      <c r="AI6002" s="6"/>
      <c r="AJ6002" s="6"/>
    </row>
    <row r="6003" spans="1:36" x14ac:dyDescent="0.35">
      <c r="A6003" s="12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13"/>
      <c r="AE6003" s="13"/>
      <c r="AF6003" s="13"/>
      <c r="AG6003" s="6"/>
      <c r="AH6003" s="6"/>
      <c r="AI6003" s="6"/>
      <c r="AJ6003" s="6"/>
    </row>
    <row r="6004" spans="1:36" x14ac:dyDescent="0.35">
      <c r="A6004" s="12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13"/>
      <c r="AE6004" s="13"/>
      <c r="AF6004" s="13"/>
      <c r="AG6004" s="6"/>
      <c r="AH6004" s="6"/>
      <c r="AI6004" s="6"/>
      <c r="AJ6004" s="6"/>
    </row>
    <row r="6005" spans="1:36" x14ac:dyDescent="0.35">
      <c r="A6005" s="12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13"/>
      <c r="AE6005" s="13"/>
      <c r="AF6005" s="13"/>
      <c r="AG6005" s="6"/>
      <c r="AH6005" s="6"/>
      <c r="AI6005" s="6"/>
      <c r="AJ6005" s="6"/>
    </row>
    <row r="6006" spans="1:36" x14ac:dyDescent="0.35">
      <c r="A6006" s="12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13"/>
      <c r="AE6006" s="13"/>
      <c r="AF6006" s="13"/>
      <c r="AG6006" s="6"/>
      <c r="AH6006" s="6"/>
      <c r="AI6006" s="6"/>
      <c r="AJ6006" s="6"/>
    </row>
    <row r="6007" spans="1:36" x14ac:dyDescent="0.35">
      <c r="A6007" s="12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13"/>
      <c r="AE6007" s="13"/>
      <c r="AF6007" s="13"/>
      <c r="AG6007" s="6"/>
      <c r="AH6007" s="6"/>
      <c r="AI6007" s="6"/>
      <c r="AJ6007" s="6"/>
    </row>
    <row r="6008" spans="1:36" x14ac:dyDescent="0.35">
      <c r="A6008" s="12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13"/>
      <c r="AE6008" s="13"/>
      <c r="AF6008" s="13"/>
      <c r="AG6008" s="6"/>
      <c r="AH6008" s="6"/>
      <c r="AI6008" s="6"/>
      <c r="AJ6008" s="6"/>
    </row>
    <row r="6009" spans="1:36" x14ac:dyDescent="0.35">
      <c r="A6009" s="12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13"/>
      <c r="AE6009" s="13"/>
      <c r="AF6009" s="13"/>
      <c r="AG6009" s="6"/>
      <c r="AH6009" s="6"/>
      <c r="AI6009" s="6"/>
      <c r="AJ6009" s="6"/>
    </row>
    <row r="6010" spans="1:36" x14ac:dyDescent="0.35">
      <c r="A6010" s="12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13"/>
      <c r="AE6010" s="13"/>
      <c r="AF6010" s="13"/>
      <c r="AG6010" s="6"/>
      <c r="AH6010" s="6"/>
      <c r="AI6010" s="6"/>
      <c r="AJ6010" s="6"/>
    </row>
    <row r="6011" spans="1:36" x14ac:dyDescent="0.35">
      <c r="A6011" s="12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13"/>
      <c r="AE6011" s="13"/>
      <c r="AF6011" s="13"/>
      <c r="AG6011" s="6"/>
      <c r="AH6011" s="6"/>
      <c r="AI6011" s="6"/>
      <c r="AJ6011" s="6"/>
    </row>
    <row r="6012" spans="1:36" x14ac:dyDescent="0.35">
      <c r="A6012" s="12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13"/>
      <c r="AE6012" s="13"/>
      <c r="AF6012" s="13"/>
      <c r="AG6012" s="6"/>
      <c r="AH6012" s="6"/>
      <c r="AI6012" s="6"/>
      <c r="AJ6012" s="6"/>
    </row>
    <row r="6013" spans="1:36" x14ac:dyDescent="0.35">
      <c r="A6013" s="12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13"/>
      <c r="AE6013" s="13"/>
      <c r="AF6013" s="13"/>
      <c r="AG6013" s="6"/>
      <c r="AH6013" s="6"/>
      <c r="AI6013" s="6"/>
      <c r="AJ6013" s="6"/>
    </row>
    <row r="6014" spans="1:36" x14ac:dyDescent="0.35">
      <c r="A6014" s="12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13"/>
      <c r="AE6014" s="13"/>
      <c r="AF6014" s="13"/>
      <c r="AG6014" s="6"/>
      <c r="AH6014" s="6"/>
      <c r="AI6014" s="6"/>
      <c r="AJ6014" s="6"/>
    </row>
    <row r="6015" spans="1:36" x14ac:dyDescent="0.35">
      <c r="A6015" s="12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13"/>
      <c r="AE6015" s="13"/>
      <c r="AF6015" s="13"/>
      <c r="AG6015" s="6"/>
      <c r="AH6015" s="6"/>
      <c r="AI6015" s="6"/>
      <c r="AJ6015" s="6"/>
    </row>
    <row r="6016" spans="1:36" x14ac:dyDescent="0.35">
      <c r="A6016" s="12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13"/>
      <c r="AE6016" s="13"/>
      <c r="AF6016" s="13"/>
      <c r="AG6016" s="6"/>
      <c r="AH6016" s="6"/>
      <c r="AI6016" s="6"/>
      <c r="AJ6016" s="6"/>
    </row>
    <row r="6017" spans="1:36" x14ac:dyDescent="0.35">
      <c r="A6017" s="12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13"/>
      <c r="AE6017" s="13"/>
      <c r="AF6017" s="13"/>
      <c r="AG6017" s="6"/>
      <c r="AH6017" s="6"/>
      <c r="AI6017" s="6"/>
      <c r="AJ6017" s="6"/>
    </row>
    <row r="6018" spans="1:36" x14ac:dyDescent="0.35">
      <c r="A6018" s="12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13"/>
      <c r="AE6018" s="13"/>
      <c r="AF6018" s="13"/>
      <c r="AG6018" s="6"/>
      <c r="AH6018" s="6"/>
      <c r="AI6018" s="6"/>
      <c r="AJ6018" s="6"/>
    </row>
    <row r="6019" spans="1:36" x14ac:dyDescent="0.35">
      <c r="A6019" s="12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13"/>
      <c r="AE6019" s="13"/>
      <c r="AF6019" s="13"/>
      <c r="AG6019" s="6"/>
      <c r="AH6019" s="6"/>
      <c r="AI6019" s="6"/>
      <c r="AJ6019" s="6"/>
    </row>
    <row r="6020" spans="1:36" x14ac:dyDescent="0.35">
      <c r="A6020" s="12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13"/>
      <c r="AE6020" s="13"/>
      <c r="AF6020" s="13"/>
      <c r="AG6020" s="6"/>
      <c r="AH6020" s="6"/>
      <c r="AI6020" s="6"/>
      <c r="AJ6020" s="6"/>
    </row>
    <row r="6021" spans="1:36" x14ac:dyDescent="0.35">
      <c r="A6021" s="12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13"/>
      <c r="AE6021" s="13"/>
      <c r="AF6021" s="13"/>
      <c r="AG6021" s="6"/>
      <c r="AH6021" s="6"/>
      <c r="AI6021" s="6"/>
      <c r="AJ6021" s="6"/>
    </row>
    <row r="6022" spans="1:36" x14ac:dyDescent="0.35">
      <c r="A6022" s="12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13"/>
      <c r="AE6022" s="13"/>
      <c r="AF6022" s="13"/>
      <c r="AG6022" s="6"/>
      <c r="AH6022" s="6"/>
      <c r="AI6022" s="6"/>
      <c r="AJ6022" s="6"/>
    </row>
    <row r="6023" spans="1:36" x14ac:dyDescent="0.35">
      <c r="A6023" s="12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13"/>
      <c r="AE6023" s="13"/>
      <c r="AF6023" s="13"/>
      <c r="AG6023" s="6"/>
      <c r="AH6023" s="6"/>
      <c r="AI6023" s="6"/>
      <c r="AJ6023" s="6"/>
    </row>
    <row r="6024" spans="1:36" x14ac:dyDescent="0.35">
      <c r="A6024" s="12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13"/>
      <c r="AE6024" s="13"/>
      <c r="AF6024" s="13"/>
      <c r="AG6024" s="6"/>
      <c r="AH6024" s="6"/>
      <c r="AI6024" s="6"/>
      <c r="AJ6024" s="6"/>
    </row>
    <row r="6025" spans="1:36" x14ac:dyDescent="0.35">
      <c r="A6025" s="12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13"/>
      <c r="AE6025" s="13"/>
      <c r="AF6025" s="13"/>
      <c r="AG6025" s="6"/>
      <c r="AH6025" s="6"/>
      <c r="AI6025" s="6"/>
      <c r="AJ6025" s="6"/>
    </row>
    <row r="6026" spans="1:36" x14ac:dyDescent="0.35">
      <c r="A6026" s="12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13"/>
      <c r="AE6026" s="13"/>
      <c r="AF6026" s="13"/>
      <c r="AG6026" s="6"/>
      <c r="AH6026" s="6"/>
      <c r="AI6026" s="6"/>
      <c r="AJ6026" s="6"/>
    </row>
    <row r="6027" spans="1:36" x14ac:dyDescent="0.35">
      <c r="A6027" s="12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13"/>
      <c r="AE6027" s="13"/>
      <c r="AF6027" s="13"/>
      <c r="AG6027" s="6"/>
      <c r="AH6027" s="6"/>
      <c r="AI6027" s="6"/>
      <c r="AJ6027" s="6"/>
    </row>
    <row r="6028" spans="1:36" x14ac:dyDescent="0.35">
      <c r="A6028" s="12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13"/>
      <c r="AE6028" s="13"/>
      <c r="AF6028" s="13"/>
      <c r="AG6028" s="6"/>
      <c r="AH6028" s="6"/>
      <c r="AI6028" s="6"/>
      <c r="AJ6028" s="6"/>
    </row>
    <row r="6029" spans="1:36" x14ac:dyDescent="0.35">
      <c r="A6029" s="12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13"/>
      <c r="AE6029" s="13"/>
      <c r="AF6029" s="13"/>
      <c r="AG6029" s="6"/>
      <c r="AH6029" s="6"/>
      <c r="AI6029" s="6"/>
      <c r="AJ6029" s="6"/>
    </row>
    <row r="6030" spans="1:36" x14ac:dyDescent="0.35">
      <c r="A6030" s="12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13"/>
      <c r="AE6030" s="13"/>
      <c r="AF6030" s="13"/>
      <c r="AG6030" s="6"/>
      <c r="AH6030" s="6"/>
      <c r="AI6030" s="6"/>
      <c r="AJ6030" s="6"/>
    </row>
    <row r="6031" spans="1:36" x14ac:dyDescent="0.35">
      <c r="A6031" s="12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13"/>
      <c r="AE6031" s="13"/>
      <c r="AF6031" s="13"/>
      <c r="AG6031" s="6"/>
      <c r="AH6031" s="6"/>
      <c r="AI6031" s="6"/>
      <c r="AJ6031" s="6"/>
    </row>
    <row r="6032" spans="1:36" x14ac:dyDescent="0.35">
      <c r="A6032" s="12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13"/>
      <c r="AE6032" s="13"/>
      <c r="AF6032" s="13"/>
      <c r="AG6032" s="6"/>
      <c r="AH6032" s="6"/>
      <c r="AI6032" s="6"/>
      <c r="AJ6032" s="6"/>
    </row>
    <row r="6033" spans="1:36" x14ac:dyDescent="0.35">
      <c r="A6033" s="12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13"/>
      <c r="AE6033" s="13"/>
      <c r="AF6033" s="13"/>
      <c r="AG6033" s="6"/>
      <c r="AH6033" s="6"/>
      <c r="AI6033" s="6"/>
      <c r="AJ6033" s="6"/>
    </row>
    <row r="6034" spans="1:36" x14ac:dyDescent="0.35">
      <c r="A6034" s="12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13"/>
      <c r="AE6034" s="13"/>
      <c r="AF6034" s="13"/>
      <c r="AG6034" s="6"/>
      <c r="AH6034" s="6"/>
      <c r="AI6034" s="6"/>
      <c r="AJ6034" s="6"/>
    </row>
    <row r="6035" spans="1:36" x14ac:dyDescent="0.35">
      <c r="A6035" s="12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13"/>
      <c r="AE6035" s="13"/>
      <c r="AF6035" s="13"/>
      <c r="AG6035" s="6"/>
      <c r="AH6035" s="6"/>
      <c r="AI6035" s="6"/>
      <c r="AJ6035" s="6"/>
    </row>
    <row r="6036" spans="1:36" x14ac:dyDescent="0.35">
      <c r="A6036" s="12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13"/>
      <c r="AE6036" s="13"/>
      <c r="AF6036" s="13"/>
      <c r="AG6036" s="6"/>
      <c r="AH6036" s="6"/>
      <c r="AI6036" s="6"/>
      <c r="AJ6036" s="6"/>
    </row>
    <row r="6037" spans="1:36" x14ac:dyDescent="0.35">
      <c r="A6037" s="12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13"/>
      <c r="AE6037" s="13"/>
      <c r="AF6037" s="13"/>
      <c r="AG6037" s="6"/>
      <c r="AH6037" s="6"/>
      <c r="AI6037" s="6"/>
      <c r="AJ6037" s="6"/>
    </row>
    <row r="6038" spans="1:36" x14ac:dyDescent="0.35">
      <c r="A6038" s="12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13"/>
      <c r="AE6038" s="13"/>
      <c r="AF6038" s="13"/>
      <c r="AG6038" s="6"/>
      <c r="AH6038" s="6"/>
      <c r="AI6038" s="6"/>
      <c r="AJ6038" s="6"/>
    </row>
    <row r="6039" spans="1:36" x14ac:dyDescent="0.35">
      <c r="A6039" s="12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13"/>
      <c r="AE6039" s="13"/>
      <c r="AF6039" s="13"/>
      <c r="AG6039" s="6"/>
      <c r="AH6039" s="6"/>
      <c r="AI6039" s="6"/>
      <c r="AJ6039" s="6"/>
    </row>
    <row r="6040" spans="1:36" x14ac:dyDescent="0.35">
      <c r="A6040" s="12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13"/>
      <c r="AE6040" s="13"/>
      <c r="AF6040" s="13"/>
      <c r="AG6040" s="6"/>
      <c r="AH6040" s="6"/>
      <c r="AI6040" s="6"/>
      <c r="AJ6040" s="6"/>
    </row>
    <row r="6041" spans="1:36" x14ac:dyDescent="0.35">
      <c r="A6041" s="12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13"/>
      <c r="AE6041" s="13"/>
      <c r="AF6041" s="13"/>
      <c r="AG6041" s="6"/>
      <c r="AH6041" s="6"/>
      <c r="AI6041" s="6"/>
      <c r="AJ6041" s="6"/>
    </row>
    <row r="6042" spans="1:36" x14ac:dyDescent="0.35">
      <c r="A6042" s="12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13"/>
      <c r="AE6042" s="13"/>
      <c r="AF6042" s="13"/>
      <c r="AG6042" s="6"/>
      <c r="AH6042" s="6"/>
      <c r="AI6042" s="6"/>
      <c r="AJ6042" s="6"/>
    </row>
    <row r="6043" spans="1:36" x14ac:dyDescent="0.35">
      <c r="A6043" s="12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13"/>
      <c r="AE6043" s="13"/>
      <c r="AF6043" s="13"/>
      <c r="AG6043" s="6"/>
      <c r="AH6043" s="6"/>
      <c r="AI6043" s="6"/>
      <c r="AJ6043" s="6"/>
    </row>
    <row r="6044" spans="1:36" x14ac:dyDescent="0.35">
      <c r="A6044" s="12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13"/>
      <c r="AE6044" s="13"/>
      <c r="AF6044" s="13"/>
      <c r="AG6044" s="6"/>
      <c r="AH6044" s="6"/>
      <c r="AI6044" s="6"/>
      <c r="AJ6044" s="6"/>
    </row>
    <row r="6045" spans="1:36" x14ac:dyDescent="0.35">
      <c r="A6045" s="12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13"/>
      <c r="AE6045" s="13"/>
      <c r="AF6045" s="13"/>
      <c r="AG6045" s="6"/>
      <c r="AH6045" s="6"/>
      <c r="AI6045" s="6"/>
      <c r="AJ6045" s="6"/>
    </row>
    <row r="6046" spans="1:36" x14ac:dyDescent="0.35">
      <c r="A6046" s="12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13"/>
      <c r="AE6046" s="13"/>
      <c r="AF6046" s="13"/>
      <c r="AG6046" s="6"/>
      <c r="AH6046" s="6"/>
      <c r="AI6046" s="6"/>
      <c r="AJ6046" s="6"/>
    </row>
    <row r="6047" spans="1:36" x14ac:dyDescent="0.35">
      <c r="A6047" s="12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13"/>
      <c r="AE6047" s="13"/>
      <c r="AF6047" s="13"/>
      <c r="AG6047" s="6"/>
      <c r="AH6047" s="6"/>
      <c r="AI6047" s="6"/>
      <c r="AJ6047" s="6"/>
    </row>
    <row r="6048" spans="1:36" x14ac:dyDescent="0.35">
      <c r="A6048" s="12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13"/>
      <c r="AE6048" s="13"/>
      <c r="AF6048" s="13"/>
      <c r="AG6048" s="6"/>
      <c r="AH6048" s="6"/>
      <c r="AI6048" s="6"/>
      <c r="AJ6048" s="6"/>
    </row>
    <row r="6049" spans="1:36" x14ac:dyDescent="0.35">
      <c r="A6049" s="12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13"/>
      <c r="AE6049" s="13"/>
      <c r="AF6049" s="13"/>
      <c r="AG6049" s="6"/>
      <c r="AH6049" s="6"/>
      <c r="AI6049" s="6"/>
      <c r="AJ6049" s="6"/>
    </row>
    <row r="6050" spans="1:36" x14ac:dyDescent="0.35">
      <c r="A6050" s="12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13"/>
      <c r="AE6050" s="13"/>
      <c r="AF6050" s="13"/>
      <c r="AG6050" s="6"/>
      <c r="AH6050" s="6"/>
      <c r="AI6050" s="6"/>
      <c r="AJ6050" s="6"/>
    </row>
    <row r="6051" spans="1:36" x14ac:dyDescent="0.35">
      <c r="A6051" s="12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13"/>
      <c r="AE6051" s="13"/>
      <c r="AF6051" s="13"/>
      <c r="AG6051" s="6"/>
      <c r="AH6051" s="6"/>
      <c r="AI6051" s="6"/>
      <c r="AJ6051" s="6"/>
    </row>
    <row r="6052" spans="1:36" x14ac:dyDescent="0.35">
      <c r="A6052" s="12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13"/>
      <c r="AE6052" s="13"/>
      <c r="AF6052" s="13"/>
      <c r="AG6052" s="6"/>
      <c r="AH6052" s="6"/>
      <c r="AI6052" s="6"/>
      <c r="AJ6052" s="6"/>
    </row>
    <row r="6053" spans="1:36" x14ac:dyDescent="0.35">
      <c r="A6053" s="12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13"/>
      <c r="AE6053" s="13"/>
      <c r="AF6053" s="13"/>
      <c r="AG6053" s="6"/>
      <c r="AH6053" s="6"/>
      <c r="AI6053" s="6"/>
      <c r="AJ6053" s="6"/>
    </row>
    <row r="6054" spans="1:36" x14ac:dyDescent="0.35">
      <c r="A6054" s="12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13"/>
      <c r="AE6054" s="13"/>
      <c r="AF6054" s="13"/>
      <c r="AG6054" s="6"/>
      <c r="AH6054" s="6"/>
      <c r="AI6054" s="6"/>
      <c r="AJ6054" s="6"/>
    </row>
    <row r="6055" spans="1:36" x14ac:dyDescent="0.35">
      <c r="A6055" s="12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13"/>
      <c r="AE6055" s="13"/>
      <c r="AF6055" s="13"/>
      <c r="AG6055" s="6"/>
      <c r="AH6055" s="6"/>
      <c r="AI6055" s="6"/>
      <c r="AJ6055" s="6"/>
    </row>
    <row r="6056" spans="1:36" x14ac:dyDescent="0.35">
      <c r="A6056" s="12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13"/>
      <c r="AE6056" s="13"/>
      <c r="AF6056" s="13"/>
      <c r="AG6056" s="6"/>
      <c r="AH6056" s="6"/>
      <c r="AI6056" s="6"/>
      <c r="AJ6056" s="6"/>
    </row>
    <row r="6057" spans="1:36" x14ac:dyDescent="0.35">
      <c r="A6057" s="12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13"/>
      <c r="AE6057" s="13"/>
      <c r="AF6057" s="13"/>
      <c r="AG6057" s="6"/>
      <c r="AH6057" s="6"/>
      <c r="AI6057" s="6"/>
      <c r="AJ6057" s="6"/>
    </row>
    <row r="6058" spans="1:36" x14ac:dyDescent="0.35">
      <c r="A6058" s="12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13"/>
      <c r="AE6058" s="13"/>
      <c r="AF6058" s="13"/>
      <c r="AG6058" s="6"/>
      <c r="AH6058" s="6"/>
      <c r="AI6058" s="6"/>
      <c r="AJ6058" s="6"/>
    </row>
    <row r="6059" spans="1:36" x14ac:dyDescent="0.35">
      <c r="A6059" s="12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13"/>
      <c r="AE6059" s="13"/>
      <c r="AF6059" s="13"/>
      <c r="AG6059" s="6"/>
      <c r="AH6059" s="6"/>
      <c r="AI6059" s="6"/>
      <c r="AJ6059" s="6"/>
    </row>
    <row r="6060" spans="1:36" x14ac:dyDescent="0.35">
      <c r="A6060" s="12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13"/>
      <c r="AE6060" s="13"/>
      <c r="AF6060" s="13"/>
      <c r="AG6060" s="6"/>
      <c r="AH6060" s="6"/>
      <c r="AI6060" s="6"/>
      <c r="AJ6060" s="6"/>
    </row>
    <row r="6061" spans="1:36" x14ac:dyDescent="0.35">
      <c r="A6061" s="12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13"/>
      <c r="AE6061" s="13"/>
      <c r="AF6061" s="13"/>
      <c r="AG6061" s="6"/>
      <c r="AH6061" s="6"/>
      <c r="AI6061" s="6"/>
      <c r="AJ6061" s="6"/>
    </row>
    <row r="6062" spans="1:36" x14ac:dyDescent="0.35">
      <c r="A6062" s="12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13"/>
      <c r="AE6062" s="13"/>
      <c r="AF6062" s="13"/>
      <c r="AG6062" s="6"/>
      <c r="AH6062" s="6"/>
      <c r="AI6062" s="6"/>
      <c r="AJ6062" s="6"/>
    </row>
    <row r="6063" spans="1:36" x14ac:dyDescent="0.35">
      <c r="A6063" s="12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13"/>
      <c r="AE6063" s="13"/>
      <c r="AF6063" s="13"/>
      <c r="AG6063" s="6"/>
      <c r="AH6063" s="6"/>
      <c r="AI6063" s="6"/>
      <c r="AJ6063" s="6"/>
    </row>
    <row r="6064" spans="1:36" x14ac:dyDescent="0.35">
      <c r="A6064" s="12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13"/>
      <c r="AE6064" s="13"/>
      <c r="AF6064" s="13"/>
      <c r="AG6064" s="6"/>
      <c r="AH6064" s="6"/>
      <c r="AI6064" s="6"/>
      <c r="AJ6064" s="6"/>
    </row>
    <row r="6065" spans="1:36" x14ac:dyDescent="0.35">
      <c r="A6065" s="12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13"/>
      <c r="AE6065" s="13"/>
      <c r="AF6065" s="13"/>
      <c r="AG6065" s="6"/>
      <c r="AH6065" s="6"/>
      <c r="AI6065" s="6"/>
      <c r="AJ6065" s="6"/>
    </row>
    <row r="6066" spans="1:36" x14ac:dyDescent="0.35">
      <c r="A6066" s="12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13"/>
      <c r="AE6066" s="13"/>
      <c r="AF6066" s="13"/>
      <c r="AG6066" s="6"/>
      <c r="AH6066" s="6"/>
      <c r="AI6066" s="6"/>
      <c r="AJ6066" s="6"/>
    </row>
    <row r="6067" spans="1:36" x14ac:dyDescent="0.35">
      <c r="A6067" s="12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13"/>
      <c r="AE6067" s="13"/>
      <c r="AF6067" s="13"/>
      <c r="AG6067" s="6"/>
      <c r="AH6067" s="6"/>
      <c r="AI6067" s="6"/>
      <c r="AJ6067" s="6"/>
    </row>
    <row r="6068" spans="1:36" x14ac:dyDescent="0.35">
      <c r="A6068" s="12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13"/>
      <c r="AE6068" s="13"/>
      <c r="AF6068" s="13"/>
      <c r="AG6068" s="6"/>
      <c r="AH6068" s="6"/>
      <c r="AI6068" s="6"/>
      <c r="AJ6068" s="6"/>
    </row>
    <row r="6069" spans="1:36" x14ac:dyDescent="0.35">
      <c r="A6069" s="12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13"/>
      <c r="AE6069" s="13"/>
      <c r="AF6069" s="13"/>
      <c r="AG6069" s="6"/>
      <c r="AH6069" s="6"/>
      <c r="AI6069" s="6"/>
      <c r="AJ6069" s="6"/>
    </row>
    <row r="6070" spans="1:36" x14ac:dyDescent="0.35">
      <c r="A6070" s="12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13"/>
      <c r="AE6070" s="13"/>
      <c r="AF6070" s="13"/>
      <c r="AG6070" s="6"/>
      <c r="AH6070" s="6"/>
      <c r="AI6070" s="6"/>
      <c r="AJ6070" s="6"/>
    </row>
    <row r="6071" spans="1:36" x14ac:dyDescent="0.35">
      <c r="A6071" s="12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13"/>
      <c r="AE6071" s="13"/>
      <c r="AF6071" s="13"/>
      <c r="AG6071" s="6"/>
      <c r="AH6071" s="6"/>
      <c r="AI6071" s="6"/>
      <c r="AJ6071" s="6"/>
    </row>
    <row r="6072" spans="1:36" x14ac:dyDescent="0.35">
      <c r="A6072" s="12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13"/>
      <c r="AE6072" s="13"/>
      <c r="AF6072" s="13"/>
      <c r="AG6072" s="6"/>
      <c r="AH6072" s="6"/>
      <c r="AI6072" s="6"/>
      <c r="AJ6072" s="6"/>
    </row>
    <row r="6073" spans="1:36" x14ac:dyDescent="0.35">
      <c r="A6073" s="12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13"/>
      <c r="AE6073" s="13"/>
      <c r="AF6073" s="13"/>
      <c r="AG6073" s="6"/>
      <c r="AH6073" s="6"/>
      <c r="AI6073" s="6"/>
      <c r="AJ6073" s="6"/>
    </row>
    <row r="6074" spans="1:36" x14ac:dyDescent="0.35">
      <c r="A6074" s="12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13"/>
      <c r="AE6074" s="13"/>
      <c r="AF6074" s="13"/>
      <c r="AG6074" s="6"/>
      <c r="AH6074" s="6"/>
      <c r="AI6074" s="6"/>
      <c r="AJ6074" s="6"/>
    </row>
    <row r="6075" spans="1:36" x14ac:dyDescent="0.35">
      <c r="A6075" s="12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13"/>
      <c r="AE6075" s="13"/>
      <c r="AF6075" s="13"/>
      <c r="AG6075" s="6"/>
      <c r="AH6075" s="6"/>
      <c r="AI6075" s="6"/>
      <c r="AJ6075" s="6"/>
    </row>
    <row r="6076" spans="1:36" x14ac:dyDescent="0.35">
      <c r="A6076" s="12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13"/>
      <c r="AE6076" s="13"/>
      <c r="AF6076" s="13"/>
      <c r="AG6076" s="6"/>
      <c r="AH6076" s="6"/>
      <c r="AI6076" s="6"/>
      <c r="AJ6076" s="6"/>
    </row>
    <row r="6077" spans="1:36" x14ac:dyDescent="0.35">
      <c r="A6077" s="12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13"/>
      <c r="AE6077" s="13"/>
      <c r="AF6077" s="13"/>
      <c r="AG6077" s="6"/>
      <c r="AH6077" s="6"/>
      <c r="AI6077" s="6"/>
      <c r="AJ6077" s="6"/>
    </row>
    <row r="6078" spans="1:36" x14ac:dyDescent="0.35">
      <c r="A6078" s="12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13"/>
      <c r="AE6078" s="13"/>
      <c r="AF6078" s="13"/>
      <c r="AG6078" s="6"/>
      <c r="AH6078" s="6"/>
      <c r="AI6078" s="6"/>
      <c r="AJ6078" s="6"/>
    </row>
    <row r="6079" spans="1:36" x14ac:dyDescent="0.35">
      <c r="A6079" s="12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13"/>
      <c r="AE6079" s="13"/>
      <c r="AF6079" s="13"/>
      <c r="AG6079" s="6"/>
      <c r="AH6079" s="6"/>
      <c r="AI6079" s="6"/>
      <c r="AJ6079" s="6"/>
    </row>
    <row r="6080" spans="1:36" x14ac:dyDescent="0.35">
      <c r="A6080" s="12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13"/>
      <c r="AE6080" s="13"/>
      <c r="AF6080" s="13"/>
      <c r="AG6080" s="6"/>
      <c r="AH6080" s="6"/>
      <c r="AI6080" s="6"/>
      <c r="AJ6080" s="6"/>
    </row>
    <row r="6081" spans="1:36" x14ac:dyDescent="0.35">
      <c r="A6081" s="12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13"/>
      <c r="AE6081" s="13"/>
      <c r="AF6081" s="13"/>
      <c r="AG6081" s="6"/>
      <c r="AH6081" s="6"/>
      <c r="AI6081" s="6"/>
      <c r="AJ6081" s="6"/>
    </row>
    <row r="6082" spans="1:36" x14ac:dyDescent="0.35">
      <c r="A6082" s="12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13"/>
      <c r="AE6082" s="13"/>
      <c r="AF6082" s="13"/>
      <c r="AG6082" s="6"/>
      <c r="AH6082" s="6"/>
      <c r="AI6082" s="6"/>
      <c r="AJ6082" s="6"/>
    </row>
    <row r="6083" spans="1:36" x14ac:dyDescent="0.35">
      <c r="A6083" s="12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13"/>
      <c r="AE6083" s="13"/>
      <c r="AF6083" s="13"/>
      <c r="AG6083" s="6"/>
      <c r="AH6083" s="6"/>
      <c r="AI6083" s="6"/>
      <c r="AJ6083" s="6"/>
    </row>
    <row r="6084" spans="1:36" x14ac:dyDescent="0.35">
      <c r="A6084" s="12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13"/>
      <c r="AE6084" s="13"/>
      <c r="AF6084" s="13"/>
      <c r="AG6084" s="6"/>
      <c r="AH6084" s="6"/>
      <c r="AI6084" s="6"/>
      <c r="AJ6084" s="6"/>
    </row>
    <row r="6085" spans="1:36" x14ac:dyDescent="0.35">
      <c r="A6085" s="12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13"/>
      <c r="AE6085" s="13"/>
      <c r="AF6085" s="13"/>
      <c r="AG6085" s="6"/>
      <c r="AH6085" s="6"/>
      <c r="AI6085" s="6"/>
      <c r="AJ6085" s="6"/>
    </row>
    <row r="6086" spans="1:36" x14ac:dyDescent="0.35">
      <c r="A6086" s="12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13"/>
      <c r="AE6086" s="13"/>
      <c r="AF6086" s="13"/>
      <c r="AG6086" s="6"/>
      <c r="AH6086" s="6"/>
      <c r="AI6086" s="6"/>
      <c r="AJ6086" s="6"/>
    </row>
    <row r="6087" spans="1:36" x14ac:dyDescent="0.35">
      <c r="A6087" s="12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13"/>
      <c r="AE6087" s="13"/>
      <c r="AF6087" s="13"/>
      <c r="AG6087" s="6"/>
      <c r="AH6087" s="6"/>
      <c r="AI6087" s="6"/>
      <c r="AJ6087" s="6"/>
    </row>
    <row r="6088" spans="1:36" x14ac:dyDescent="0.35">
      <c r="A6088" s="12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13"/>
      <c r="AE6088" s="13"/>
      <c r="AF6088" s="13"/>
      <c r="AG6088" s="6"/>
      <c r="AH6088" s="6"/>
      <c r="AI6088" s="6"/>
      <c r="AJ6088" s="6"/>
    </row>
    <row r="6089" spans="1:36" x14ac:dyDescent="0.35">
      <c r="A6089" s="12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13"/>
      <c r="AE6089" s="13"/>
      <c r="AF6089" s="13"/>
      <c r="AG6089" s="6"/>
      <c r="AH6089" s="6"/>
      <c r="AI6089" s="6"/>
      <c r="AJ6089" s="6"/>
    </row>
    <row r="6090" spans="1:36" x14ac:dyDescent="0.35">
      <c r="A6090" s="12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13"/>
      <c r="AE6090" s="13"/>
      <c r="AF6090" s="13"/>
      <c r="AG6090" s="6"/>
      <c r="AH6090" s="6"/>
      <c r="AI6090" s="6"/>
      <c r="AJ6090" s="6"/>
    </row>
    <row r="6091" spans="1:36" x14ac:dyDescent="0.35">
      <c r="A6091" s="12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13"/>
      <c r="AE6091" s="13"/>
      <c r="AF6091" s="13"/>
      <c r="AG6091" s="6"/>
      <c r="AH6091" s="6"/>
      <c r="AI6091" s="6"/>
      <c r="AJ6091" s="6"/>
    </row>
    <row r="6092" spans="1:36" x14ac:dyDescent="0.35">
      <c r="A6092" s="12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13"/>
      <c r="AE6092" s="13"/>
      <c r="AF6092" s="13"/>
      <c r="AG6092" s="6"/>
      <c r="AH6092" s="6"/>
      <c r="AI6092" s="6"/>
      <c r="AJ6092" s="6"/>
    </row>
    <row r="6093" spans="1:36" x14ac:dyDescent="0.35">
      <c r="A6093" s="12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13"/>
      <c r="AE6093" s="13"/>
      <c r="AF6093" s="13"/>
      <c r="AG6093" s="6"/>
      <c r="AH6093" s="6"/>
      <c r="AI6093" s="6"/>
      <c r="AJ6093" s="6"/>
    </row>
    <row r="6094" spans="1:36" x14ac:dyDescent="0.35">
      <c r="A6094" s="12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13"/>
      <c r="AE6094" s="13"/>
      <c r="AF6094" s="13"/>
      <c r="AG6094" s="6"/>
      <c r="AH6094" s="6"/>
      <c r="AI6094" s="6"/>
      <c r="AJ6094" s="6"/>
    </row>
    <row r="6095" spans="1:36" x14ac:dyDescent="0.35">
      <c r="A6095" s="12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13"/>
      <c r="AE6095" s="13"/>
      <c r="AF6095" s="13"/>
      <c r="AG6095" s="6"/>
      <c r="AH6095" s="6"/>
      <c r="AI6095" s="6"/>
      <c r="AJ6095" s="6"/>
    </row>
    <row r="6096" spans="1:36" x14ac:dyDescent="0.35">
      <c r="A6096" s="12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13"/>
      <c r="AE6096" s="13"/>
      <c r="AF6096" s="13"/>
      <c r="AG6096" s="6"/>
      <c r="AH6096" s="6"/>
      <c r="AI6096" s="6"/>
      <c r="AJ6096" s="6"/>
    </row>
    <row r="6097" spans="1:36" x14ac:dyDescent="0.35">
      <c r="A6097" s="12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13"/>
      <c r="AE6097" s="13"/>
      <c r="AF6097" s="13"/>
      <c r="AG6097" s="6"/>
      <c r="AH6097" s="6"/>
      <c r="AI6097" s="6"/>
      <c r="AJ6097" s="6"/>
    </row>
    <row r="6098" spans="1:36" x14ac:dyDescent="0.35">
      <c r="A6098" s="12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13"/>
      <c r="AE6098" s="13"/>
      <c r="AF6098" s="13"/>
      <c r="AG6098" s="6"/>
      <c r="AH6098" s="6"/>
      <c r="AI6098" s="6"/>
      <c r="AJ6098" s="6"/>
    </row>
    <row r="6099" spans="1:36" x14ac:dyDescent="0.35">
      <c r="A6099" s="12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13"/>
      <c r="AE6099" s="13"/>
      <c r="AF6099" s="13"/>
      <c r="AG6099" s="6"/>
      <c r="AH6099" s="6"/>
      <c r="AI6099" s="6"/>
      <c r="AJ6099" s="6"/>
    </row>
    <row r="6100" spans="1:36" x14ac:dyDescent="0.35">
      <c r="A6100" s="12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13"/>
      <c r="AE6100" s="13"/>
      <c r="AF6100" s="13"/>
      <c r="AG6100" s="6"/>
      <c r="AH6100" s="6"/>
      <c r="AI6100" s="6"/>
      <c r="AJ6100" s="6"/>
    </row>
    <row r="6101" spans="1:36" x14ac:dyDescent="0.35">
      <c r="A6101" s="12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13"/>
      <c r="AE6101" s="13"/>
      <c r="AF6101" s="13"/>
      <c r="AG6101" s="6"/>
      <c r="AH6101" s="6"/>
      <c r="AI6101" s="6"/>
      <c r="AJ6101" s="6"/>
    </row>
    <row r="6102" spans="1:36" x14ac:dyDescent="0.35">
      <c r="A6102" s="12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13"/>
      <c r="AE6102" s="13"/>
      <c r="AF6102" s="13"/>
      <c r="AG6102" s="6"/>
      <c r="AH6102" s="6"/>
      <c r="AI6102" s="6"/>
      <c r="AJ6102" s="6"/>
    </row>
    <row r="6103" spans="1:36" x14ac:dyDescent="0.35">
      <c r="A6103" s="12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13"/>
      <c r="AE6103" s="13"/>
      <c r="AF6103" s="13"/>
      <c r="AG6103" s="6"/>
      <c r="AH6103" s="6"/>
      <c r="AI6103" s="6"/>
      <c r="AJ6103" s="6"/>
    </row>
    <row r="6104" spans="1:36" x14ac:dyDescent="0.35">
      <c r="A6104" s="12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13"/>
      <c r="AE6104" s="13"/>
      <c r="AF6104" s="13"/>
      <c r="AG6104" s="6"/>
      <c r="AH6104" s="6"/>
      <c r="AI6104" s="6"/>
      <c r="AJ6104" s="6"/>
    </row>
    <row r="6105" spans="1:36" x14ac:dyDescent="0.35">
      <c r="A6105" s="12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13"/>
      <c r="AE6105" s="13"/>
      <c r="AF6105" s="13"/>
      <c r="AG6105" s="6"/>
      <c r="AH6105" s="6"/>
      <c r="AI6105" s="6"/>
      <c r="AJ6105" s="6"/>
    </row>
    <row r="6106" spans="1:36" x14ac:dyDescent="0.35">
      <c r="A6106" s="12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13"/>
      <c r="AE6106" s="13"/>
      <c r="AF6106" s="13"/>
      <c r="AG6106" s="6"/>
      <c r="AH6106" s="6"/>
      <c r="AI6106" s="6"/>
      <c r="AJ6106" s="6"/>
    </row>
    <row r="6107" spans="1:36" x14ac:dyDescent="0.35">
      <c r="A6107" s="12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13"/>
      <c r="AE6107" s="13"/>
      <c r="AF6107" s="13"/>
      <c r="AG6107" s="6"/>
      <c r="AH6107" s="6"/>
      <c r="AI6107" s="6"/>
      <c r="AJ6107" s="6"/>
    </row>
    <row r="6108" spans="1:36" x14ac:dyDescent="0.35">
      <c r="A6108" s="12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13"/>
      <c r="AE6108" s="13"/>
      <c r="AF6108" s="13"/>
      <c r="AG6108" s="6"/>
      <c r="AH6108" s="6"/>
      <c r="AI6108" s="6"/>
      <c r="AJ6108" s="6"/>
    </row>
    <row r="6109" spans="1:36" x14ac:dyDescent="0.35">
      <c r="A6109" s="12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13"/>
      <c r="AE6109" s="13"/>
      <c r="AF6109" s="13"/>
      <c r="AG6109" s="6"/>
      <c r="AH6109" s="6"/>
      <c r="AI6109" s="6"/>
      <c r="AJ6109" s="6"/>
    </row>
    <row r="6110" spans="1:36" x14ac:dyDescent="0.35">
      <c r="A6110" s="12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13"/>
      <c r="AE6110" s="13"/>
      <c r="AF6110" s="13"/>
      <c r="AG6110" s="6"/>
      <c r="AH6110" s="6"/>
      <c r="AI6110" s="6"/>
      <c r="AJ6110" s="6"/>
    </row>
    <row r="6111" spans="1:36" x14ac:dyDescent="0.35">
      <c r="A6111" s="12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13"/>
      <c r="AE6111" s="13"/>
      <c r="AF6111" s="13"/>
      <c r="AG6111" s="6"/>
      <c r="AH6111" s="6"/>
      <c r="AI6111" s="6"/>
      <c r="AJ6111" s="6"/>
    </row>
    <row r="6112" spans="1:36" x14ac:dyDescent="0.35">
      <c r="A6112" s="12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13"/>
      <c r="AE6112" s="13"/>
      <c r="AF6112" s="13"/>
      <c r="AG6112" s="6"/>
      <c r="AH6112" s="6"/>
      <c r="AI6112" s="6"/>
      <c r="AJ6112" s="6"/>
    </row>
    <row r="6113" spans="1:36" x14ac:dyDescent="0.35">
      <c r="A6113" s="12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13"/>
      <c r="AE6113" s="13"/>
      <c r="AF6113" s="13"/>
      <c r="AG6113" s="6"/>
      <c r="AH6113" s="6"/>
      <c r="AI6113" s="6"/>
      <c r="AJ6113" s="6"/>
    </row>
    <row r="6114" spans="1:36" x14ac:dyDescent="0.35">
      <c r="A6114" s="12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13"/>
      <c r="AE6114" s="13"/>
      <c r="AF6114" s="13"/>
      <c r="AG6114" s="6"/>
      <c r="AH6114" s="6"/>
      <c r="AI6114" s="6"/>
      <c r="AJ6114" s="6"/>
    </row>
    <row r="6115" spans="1:36" x14ac:dyDescent="0.35">
      <c r="A6115" s="12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13"/>
      <c r="AE6115" s="13"/>
      <c r="AF6115" s="13"/>
      <c r="AG6115" s="6"/>
      <c r="AH6115" s="6"/>
      <c r="AI6115" s="6"/>
      <c r="AJ6115" s="6"/>
    </row>
    <row r="6116" spans="1:36" x14ac:dyDescent="0.35">
      <c r="A6116" s="12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13"/>
      <c r="AE6116" s="13"/>
      <c r="AF6116" s="13"/>
      <c r="AG6116" s="6"/>
      <c r="AH6116" s="6"/>
      <c r="AI6116" s="6"/>
      <c r="AJ6116" s="6"/>
    </row>
    <row r="6117" spans="1:36" x14ac:dyDescent="0.35">
      <c r="A6117" s="12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13"/>
      <c r="AE6117" s="13"/>
      <c r="AF6117" s="13"/>
      <c r="AG6117" s="6"/>
      <c r="AH6117" s="6"/>
      <c r="AI6117" s="6"/>
      <c r="AJ6117" s="6"/>
    </row>
    <row r="6118" spans="1:36" x14ac:dyDescent="0.35">
      <c r="A6118" s="12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13"/>
      <c r="AE6118" s="13"/>
      <c r="AF6118" s="13"/>
      <c r="AG6118" s="6"/>
      <c r="AH6118" s="6"/>
      <c r="AI6118" s="6"/>
      <c r="AJ6118" s="6"/>
    </row>
    <row r="6119" spans="1:36" x14ac:dyDescent="0.35">
      <c r="A6119" s="12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13"/>
      <c r="AE6119" s="13"/>
      <c r="AF6119" s="13"/>
      <c r="AG6119" s="6"/>
      <c r="AH6119" s="6"/>
      <c r="AI6119" s="6"/>
      <c r="AJ6119" s="6"/>
    </row>
    <row r="6120" spans="1:36" x14ac:dyDescent="0.35">
      <c r="A6120" s="12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13"/>
      <c r="AE6120" s="13"/>
      <c r="AF6120" s="13"/>
      <c r="AG6120" s="6"/>
      <c r="AH6120" s="6"/>
      <c r="AI6120" s="6"/>
      <c r="AJ6120" s="6"/>
    </row>
    <row r="6121" spans="1:36" x14ac:dyDescent="0.35">
      <c r="A6121" s="12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13"/>
      <c r="AE6121" s="13"/>
      <c r="AF6121" s="13"/>
      <c r="AG6121" s="6"/>
      <c r="AH6121" s="6"/>
      <c r="AI6121" s="6"/>
      <c r="AJ6121" s="6"/>
    </row>
    <row r="6122" spans="1:36" x14ac:dyDescent="0.35">
      <c r="A6122" s="12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13"/>
      <c r="AE6122" s="13"/>
      <c r="AF6122" s="13"/>
      <c r="AG6122" s="6"/>
      <c r="AH6122" s="6"/>
      <c r="AI6122" s="6"/>
      <c r="AJ6122" s="6"/>
    </row>
    <row r="6123" spans="1:36" x14ac:dyDescent="0.35">
      <c r="A6123" s="12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13"/>
      <c r="AE6123" s="13"/>
      <c r="AF6123" s="13"/>
      <c r="AG6123" s="6"/>
      <c r="AH6123" s="6"/>
      <c r="AI6123" s="6"/>
      <c r="AJ6123" s="6"/>
    </row>
    <row r="6124" spans="1:36" x14ac:dyDescent="0.35">
      <c r="A6124" s="12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13"/>
      <c r="AE6124" s="13"/>
      <c r="AF6124" s="13"/>
      <c r="AG6124" s="6"/>
      <c r="AH6124" s="6"/>
      <c r="AI6124" s="6"/>
      <c r="AJ6124" s="6"/>
    </row>
    <row r="6125" spans="1:36" x14ac:dyDescent="0.35">
      <c r="A6125" s="12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13"/>
      <c r="AE6125" s="13"/>
      <c r="AF6125" s="13"/>
      <c r="AG6125" s="6"/>
      <c r="AH6125" s="6"/>
      <c r="AI6125" s="6"/>
      <c r="AJ6125" s="6"/>
    </row>
    <row r="6126" spans="1:36" x14ac:dyDescent="0.35">
      <c r="A6126" s="12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13"/>
      <c r="AE6126" s="13"/>
      <c r="AF6126" s="13"/>
      <c r="AG6126" s="6"/>
      <c r="AH6126" s="6"/>
      <c r="AI6126" s="6"/>
      <c r="AJ6126" s="6"/>
    </row>
    <row r="6127" spans="1:36" x14ac:dyDescent="0.35">
      <c r="A6127" s="12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13"/>
      <c r="AE6127" s="13"/>
      <c r="AF6127" s="13"/>
      <c r="AG6127" s="6"/>
      <c r="AH6127" s="6"/>
      <c r="AI6127" s="6"/>
      <c r="AJ6127" s="6"/>
    </row>
    <row r="6128" spans="1:36" x14ac:dyDescent="0.35">
      <c r="A6128" s="12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13"/>
      <c r="AE6128" s="13"/>
      <c r="AF6128" s="13"/>
      <c r="AG6128" s="6"/>
      <c r="AH6128" s="6"/>
      <c r="AI6128" s="6"/>
      <c r="AJ6128" s="6"/>
    </row>
    <row r="6129" spans="1:36" x14ac:dyDescent="0.35">
      <c r="A6129" s="12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13"/>
      <c r="AE6129" s="13"/>
      <c r="AF6129" s="13"/>
      <c r="AG6129" s="6"/>
      <c r="AH6129" s="6"/>
      <c r="AI6129" s="6"/>
      <c r="AJ6129" s="6"/>
    </row>
    <row r="6130" spans="1:36" x14ac:dyDescent="0.35">
      <c r="A6130" s="12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13"/>
      <c r="AE6130" s="13"/>
      <c r="AF6130" s="13"/>
      <c r="AG6130" s="6"/>
      <c r="AH6130" s="6"/>
      <c r="AI6130" s="6"/>
      <c r="AJ6130" s="6"/>
    </row>
    <row r="6131" spans="1:36" x14ac:dyDescent="0.35">
      <c r="A6131" s="12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13"/>
      <c r="AE6131" s="13"/>
      <c r="AF6131" s="13"/>
      <c r="AG6131" s="6"/>
      <c r="AH6131" s="6"/>
      <c r="AI6131" s="6"/>
      <c r="AJ6131" s="6"/>
    </row>
    <row r="6132" spans="1:36" x14ac:dyDescent="0.35">
      <c r="A6132" s="12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13"/>
      <c r="AE6132" s="13"/>
      <c r="AF6132" s="13"/>
      <c r="AG6132" s="6"/>
      <c r="AH6132" s="6"/>
      <c r="AI6132" s="6"/>
      <c r="AJ6132" s="6"/>
    </row>
    <row r="6133" spans="1:36" x14ac:dyDescent="0.35">
      <c r="A6133" s="12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13"/>
      <c r="AE6133" s="13"/>
      <c r="AF6133" s="13"/>
      <c r="AG6133" s="6"/>
      <c r="AH6133" s="6"/>
      <c r="AI6133" s="6"/>
      <c r="AJ6133" s="6"/>
    </row>
    <row r="6134" spans="1:36" x14ac:dyDescent="0.35">
      <c r="A6134" s="12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13"/>
      <c r="AE6134" s="13"/>
      <c r="AF6134" s="13"/>
      <c r="AG6134" s="6"/>
      <c r="AH6134" s="6"/>
      <c r="AI6134" s="6"/>
      <c r="AJ6134" s="6"/>
    </row>
    <row r="6135" spans="1:36" x14ac:dyDescent="0.35">
      <c r="A6135" s="12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13"/>
      <c r="AE6135" s="13"/>
      <c r="AF6135" s="13"/>
      <c r="AG6135" s="6"/>
      <c r="AH6135" s="6"/>
      <c r="AI6135" s="6"/>
      <c r="AJ6135" s="6"/>
    </row>
    <row r="6136" spans="1:36" x14ac:dyDescent="0.35">
      <c r="A6136" s="12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13"/>
      <c r="AE6136" s="13"/>
      <c r="AF6136" s="13"/>
      <c r="AG6136" s="6"/>
      <c r="AH6136" s="6"/>
      <c r="AI6136" s="6"/>
      <c r="AJ6136" s="6"/>
    </row>
    <row r="6137" spans="1:36" x14ac:dyDescent="0.35">
      <c r="A6137" s="12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13"/>
      <c r="AE6137" s="13"/>
      <c r="AF6137" s="13"/>
      <c r="AG6137" s="6"/>
      <c r="AH6137" s="6"/>
      <c r="AI6137" s="6"/>
      <c r="AJ6137" s="6"/>
    </row>
    <row r="6138" spans="1:36" x14ac:dyDescent="0.35">
      <c r="A6138" s="12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13"/>
      <c r="AE6138" s="13"/>
      <c r="AF6138" s="13"/>
      <c r="AG6138" s="6"/>
      <c r="AH6138" s="6"/>
      <c r="AI6138" s="6"/>
      <c r="AJ6138" s="6"/>
    </row>
    <row r="6139" spans="1:36" x14ac:dyDescent="0.35">
      <c r="A6139" s="12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13"/>
      <c r="AE6139" s="13"/>
      <c r="AF6139" s="13"/>
      <c r="AG6139" s="6"/>
      <c r="AH6139" s="6"/>
      <c r="AI6139" s="6"/>
      <c r="AJ6139" s="6"/>
    </row>
    <row r="6140" spans="1:36" x14ac:dyDescent="0.35">
      <c r="A6140" s="12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13"/>
      <c r="AE6140" s="13"/>
      <c r="AF6140" s="13"/>
      <c r="AG6140" s="6"/>
      <c r="AH6140" s="6"/>
      <c r="AI6140" s="6"/>
      <c r="AJ6140" s="6"/>
    </row>
    <row r="6141" spans="1:36" x14ac:dyDescent="0.35">
      <c r="A6141" s="12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13"/>
      <c r="AE6141" s="13"/>
      <c r="AF6141" s="13"/>
      <c r="AG6141" s="6"/>
      <c r="AH6141" s="6"/>
      <c r="AI6141" s="6"/>
      <c r="AJ6141" s="6"/>
    </row>
    <row r="6142" spans="1:36" x14ac:dyDescent="0.35">
      <c r="A6142" s="12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13"/>
      <c r="AE6142" s="13"/>
      <c r="AF6142" s="13"/>
      <c r="AG6142" s="6"/>
      <c r="AH6142" s="6"/>
      <c r="AI6142" s="6"/>
      <c r="AJ6142" s="6"/>
    </row>
    <row r="6143" spans="1:36" x14ac:dyDescent="0.35">
      <c r="A6143" s="12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13"/>
      <c r="AE6143" s="13"/>
      <c r="AF6143" s="13"/>
      <c r="AG6143" s="6"/>
      <c r="AH6143" s="6"/>
      <c r="AI6143" s="6"/>
      <c r="AJ6143" s="6"/>
    </row>
    <row r="6144" spans="1:36" x14ac:dyDescent="0.35">
      <c r="A6144" s="12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13"/>
      <c r="AE6144" s="13"/>
      <c r="AF6144" s="13"/>
      <c r="AG6144" s="6"/>
      <c r="AH6144" s="6"/>
      <c r="AI6144" s="6"/>
      <c r="AJ6144" s="6"/>
    </row>
    <row r="6145" spans="1:36" x14ac:dyDescent="0.35">
      <c r="A6145" s="12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13"/>
      <c r="AE6145" s="13"/>
      <c r="AF6145" s="13"/>
      <c r="AG6145" s="6"/>
      <c r="AH6145" s="6"/>
      <c r="AI6145" s="6"/>
      <c r="AJ6145" s="6"/>
    </row>
    <row r="6146" spans="1:36" x14ac:dyDescent="0.35">
      <c r="A6146" s="12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13"/>
      <c r="AE6146" s="13"/>
      <c r="AF6146" s="13"/>
      <c r="AG6146" s="6"/>
      <c r="AH6146" s="6"/>
      <c r="AI6146" s="6"/>
      <c r="AJ6146" s="6"/>
    </row>
    <row r="6147" spans="1:36" x14ac:dyDescent="0.35">
      <c r="A6147" s="12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13"/>
      <c r="AE6147" s="13"/>
      <c r="AF6147" s="13"/>
      <c r="AG6147" s="6"/>
      <c r="AH6147" s="6"/>
      <c r="AI6147" s="6"/>
      <c r="AJ6147" s="6"/>
    </row>
    <row r="6148" spans="1:36" x14ac:dyDescent="0.35">
      <c r="A6148" s="12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13"/>
      <c r="AE6148" s="13"/>
      <c r="AF6148" s="13"/>
      <c r="AG6148" s="6"/>
      <c r="AH6148" s="6"/>
      <c r="AI6148" s="6"/>
      <c r="AJ6148" s="6"/>
    </row>
    <row r="6149" spans="1:36" x14ac:dyDescent="0.35">
      <c r="A6149" s="12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13"/>
      <c r="AE6149" s="13"/>
      <c r="AF6149" s="13"/>
      <c r="AG6149" s="6"/>
      <c r="AH6149" s="6"/>
      <c r="AI6149" s="6"/>
      <c r="AJ6149" s="6"/>
    </row>
    <row r="6150" spans="1:36" x14ac:dyDescent="0.35">
      <c r="A6150" s="12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13"/>
      <c r="AE6150" s="13"/>
      <c r="AF6150" s="13"/>
      <c r="AG6150" s="6"/>
      <c r="AH6150" s="6"/>
      <c r="AI6150" s="6"/>
      <c r="AJ6150" s="6"/>
    </row>
    <row r="6151" spans="1:36" x14ac:dyDescent="0.35">
      <c r="A6151" s="12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13"/>
      <c r="AE6151" s="13"/>
      <c r="AF6151" s="13"/>
      <c r="AG6151" s="6"/>
      <c r="AH6151" s="6"/>
      <c r="AI6151" s="6"/>
      <c r="AJ6151" s="6"/>
    </row>
    <row r="6152" spans="1:36" x14ac:dyDescent="0.35">
      <c r="A6152" s="12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13"/>
      <c r="AE6152" s="13"/>
      <c r="AF6152" s="13"/>
      <c r="AG6152" s="6"/>
      <c r="AH6152" s="6"/>
      <c r="AI6152" s="6"/>
      <c r="AJ6152" s="6"/>
    </row>
    <row r="6153" spans="1:36" x14ac:dyDescent="0.35">
      <c r="A6153" s="12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13"/>
      <c r="AE6153" s="13"/>
      <c r="AF6153" s="13"/>
      <c r="AG6153" s="6"/>
      <c r="AH6153" s="6"/>
      <c r="AI6153" s="6"/>
      <c r="AJ6153" s="6"/>
    </row>
    <row r="6154" spans="1:36" x14ac:dyDescent="0.35">
      <c r="A6154" s="12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13"/>
      <c r="AE6154" s="13"/>
      <c r="AF6154" s="13"/>
      <c r="AG6154" s="6"/>
      <c r="AH6154" s="6"/>
      <c r="AI6154" s="6"/>
      <c r="AJ6154" s="6"/>
    </row>
    <row r="6155" spans="1:36" x14ac:dyDescent="0.35">
      <c r="A6155" s="12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13"/>
      <c r="AE6155" s="13"/>
      <c r="AF6155" s="13"/>
      <c r="AG6155" s="6"/>
      <c r="AH6155" s="6"/>
      <c r="AI6155" s="6"/>
      <c r="AJ6155" s="6"/>
    </row>
    <row r="6156" spans="1:36" x14ac:dyDescent="0.35">
      <c r="A6156" s="12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13"/>
      <c r="AE6156" s="13"/>
      <c r="AF6156" s="13"/>
      <c r="AG6156" s="6"/>
      <c r="AH6156" s="6"/>
      <c r="AI6156" s="6"/>
      <c r="AJ6156" s="6"/>
    </row>
    <row r="6157" spans="1:36" x14ac:dyDescent="0.35">
      <c r="A6157" s="12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13"/>
      <c r="AE6157" s="13"/>
      <c r="AF6157" s="13"/>
      <c r="AG6157" s="6"/>
      <c r="AH6157" s="6"/>
      <c r="AI6157" s="6"/>
      <c r="AJ6157" s="6"/>
    </row>
    <row r="6158" spans="1:36" x14ac:dyDescent="0.35">
      <c r="A6158" s="12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13"/>
      <c r="AE6158" s="13"/>
      <c r="AF6158" s="13"/>
      <c r="AG6158" s="6"/>
      <c r="AH6158" s="6"/>
      <c r="AI6158" s="6"/>
      <c r="AJ6158" s="6"/>
    </row>
    <row r="6159" spans="1:36" x14ac:dyDescent="0.35">
      <c r="A6159" s="12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13"/>
      <c r="AE6159" s="13"/>
      <c r="AF6159" s="13"/>
      <c r="AG6159" s="6"/>
      <c r="AH6159" s="6"/>
      <c r="AI6159" s="6"/>
      <c r="AJ6159" s="6"/>
    </row>
    <row r="6160" spans="1:36" x14ac:dyDescent="0.35">
      <c r="A6160" s="12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13"/>
      <c r="AE6160" s="13"/>
      <c r="AF6160" s="13"/>
      <c r="AG6160" s="6"/>
      <c r="AH6160" s="6"/>
      <c r="AI6160" s="6"/>
      <c r="AJ6160" s="6"/>
    </row>
    <row r="6161" spans="1:36" x14ac:dyDescent="0.35">
      <c r="A6161" s="12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13"/>
      <c r="AE6161" s="13"/>
      <c r="AF6161" s="13"/>
      <c r="AG6161" s="6"/>
      <c r="AH6161" s="6"/>
      <c r="AI6161" s="6"/>
      <c r="AJ6161" s="6"/>
    </row>
    <row r="6162" spans="1:36" x14ac:dyDescent="0.35">
      <c r="A6162" s="12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13"/>
      <c r="AE6162" s="13"/>
      <c r="AF6162" s="13"/>
      <c r="AG6162" s="6"/>
      <c r="AH6162" s="6"/>
      <c r="AI6162" s="6"/>
      <c r="AJ6162" s="6"/>
    </row>
    <row r="6163" spans="1:36" x14ac:dyDescent="0.35">
      <c r="A6163" s="12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13"/>
      <c r="AE6163" s="13"/>
      <c r="AF6163" s="13"/>
      <c r="AG6163" s="6"/>
      <c r="AH6163" s="6"/>
      <c r="AI6163" s="6"/>
      <c r="AJ6163" s="6"/>
    </row>
    <row r="6164" spans="1:36" x14ac:dyDescent="0.35">
      <c r="A6164" s="12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13"/>
      <c r="AE6164" s="13"/>
      <c r="AF6164" s="13"/>
      <c r="AG6164" s="6"/>
      <c r="AH6164" s="6"/>
      <c r="AI6164" s="6"/>
      <c r="AJ6164" s="6"/>
    </row>
    <row r="6165" spans="1:36" x14ac:dyDescent="0.35">
      <c r="A6165" s="12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13"/>
      <c r="AE6165" s="13"/>
      <c r="AF6165" s="13"/>
      <c r="AG6165" s="6"/>
      <c r="AH6165" s="6"/>
      <c r="AI6165" s="6"/>
      <c r="AJ6165" s="6"/>
    </row>
    <row r="6166" spans="1:36" x14ac:dyDescent="0.35">
      <c r="A6166" s="12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13"/>
      <c r="AE6166" s="13"/>
      <c r="AF6166" s="13"/>
      <c r="AG6166" s="6"/>
      <c r="AH6166" s="6"/>
      <c r="AI6166" s="6"/>
      <c r="AJ6166" s="6"/>
    </row>
    <row r="6167" spans="1:36" x14ac:dyDescent="0.35">
      <c r="A6167" s="12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13"/>
      <c r="AE6167" s="13"/>
      <c r="AF6167" s="13"/>
      <c r="AG6167" s="6"/>
      <c r="AH6167" s="6"/>
      <c r="AI6167" s="6"/>
      <c r="AJ6167" s="6"/>
    </row>
    <row r="6168" spans="1:36" x14ac:dyDescent="0.35">
      <c r="A6168" s="12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13"/>
      <c r="AE6168" s="13"/>
      <c r="AF6168" s="13"/>
      <c r="AG6168" s="6"/>
      <c r="AH6168" s="6"/>
      <c r="AI6168" s="6"/>
      <c r="AJ6168" s="6"/>
    </row>
    <row r="6169" spans="1:36" x14ac:dyDescent="0.35">
      <c r="A6169" s="12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13"/>
      <c r="AE6169" s="13"/>
      <c r="AF6169" s="13"/>
      <c r="AG6169" s="6"/>
      <c r="AH6169" s="6"/>
      <c r="AI6169" s="6"/>
      <c r="AJ6169" s="6"/>
    </row>
    <row r="6170" spans="1:36" x14ac:dyDescent="0.35">
      <c r="A6170" s="12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13"/>
      <c r="AE6170" s="13"/>
      <c r="AF6170" s="13"/>
      <c r="AG6170" s="6"/>
      <c r="AH6170" s="6"/>
      <c r="AI6170" s="6"/>
      <c r="AJ6170" s="6"/>
    </row>
    <row r="6171" spans="1:36" x14ac:dyDescent="0.35">
      <c r="A6171" s="12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13"/>
      <c r="AE6171" s="13"/>
      <c r="AF6171" s="13"/>
      <c r="AG6171" s="6"/>
      <c r="AH6171" s="6"/>
      <c r="AI6171" s="6"/>
      <c r="AJ6171" s="6"/>
    </row>
    <row r="6172" spans="1:36" x14ac:dyDescent="0.35">
      <c r="A6172" s="12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13"/>
      <c r="AE6172" s="13"/>
      <c r="AF6172" s="13"/>
      <c r="AG6172" s="6"/>
      <c r="AH6172" s="6"/>
      <c r="AI6172" s="6"/>
      <c r="AJ6172" s="6"/>
    </row>
    <row r="6173" spans="1:36" x14ac:dyDescent="0.35">
      <c r="A6173" s="12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13"/>
      <c r="AE6173" s="13"/>
      <c r="AF6173" s="13"/>
      <c r="AG6173" s="6"/>
      <c r="AH6173" s="6"/>
      <c r="AI6173" s="6"/>
      <c r="AJ6173" s="6"/>
    </row>
    <row r="6174" spans="1:36" x14ac:dyDescent="0.35">
      <c r="A6174" s="12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13"/>
      <c r="AE6174" s="13"/>
      <c r="AF6174" s="13"/>
      <c r="AG6174" s="6"/>
      <c r="AH6174" s="6"/>
      <c r="AI6174" s="6"/>
      <c r="AJ6174" s="6"/>
    </row>
    <row r="6175" spans="1:36" x14ac:dyDescent="0.35">
      <c r="A6175" s="12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13"/>
      <c r="AE6175" s="13"/>
      <c r="AF6175" s="13"/>
      <c r="AG6175" s="6"/>
      <c r="AH6175" s="6"/>
      <c r="AI6175" s="6"/>
      <c r="AJ6175" s="6"/>
    </row>
    <row r="6176" spans="1:36" x14ac:dyDescent="0.35">
      <c r="A6176" s="12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13"/>
      <c r="AE6176" s="13"/>
      <c r="AF6176" s="13"/>
      <c r="AG6176" s="6"/>
      <c r="AH6176" s="6"/>
      <c r="AI6176" s="6"/>
      <c r="AJ6176" s="6"/>
    </row>
    <row r="6177" spans="1:36" x14ac:dyDescent="0.35">
      <c r="A6177" s="12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13"/>
      <c r="AE6177" s="13"/>
      <c r="AF6177" s="13"/>
      <c r="AG6177" s="6"/>
      <c r="AH6177" s="6"/>
      <c r="AI6177" s="6"/>
      <c r="AJ6177" s="6"/>
    </row>
    <row r="6178" spans="1:36" x14ac:dyDescent="0.35">
      <c r="A6178" s="12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13"/>
      <c r="AE6178" s="13"/>
      <c r="AF6178" s="13"/>
      <c r="AG6178" s="6"/>
      <c r="AH6178" s="6"/>
      <c r="AI6178" s="6"/>
      <c r="AJ6178" s="6"/>
    </row>
    <row r="6179" spans="1:36" x14ac:dyDescent="0.35">
      <c r="A6179" s="12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13"/>
      <c r="AE6179" s="13"/>
      <c r="AF6179" s="13"/>
      <c r="AG6179" s="6"/>
      <c r="AH6179" s="6"/>
      <c r="AI6179" s="6"/>
      <c r="AJ6179" s="6"/>
    </row>
    <row r="6180" spans="1:36" x14ac:dyDescent="0.35">
      <c r="A6180" s="12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13"/>
      <c r="AE6180" s="13"/>
      <c r="AF6180" s="13"/>
      <c r="AG6180" s="6"/>
      <c r="AH6180" s="6"/>
      <c r="AI6180" s="6"/>
      <c r="AJ6180" s="6"/>
    </row>
    <row r="6181" spans="1:36" x14ac:dyDescent="0.35">
      <c r="A6181" s="12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13"/>
      <c r="AE6181" s="13"/>
      <c r="AF6181" s="13"/>
      <c r="AG6181" s="6"/>
      <c r="AH6181" s="6"/>
      <c r="AI6181" s="6"/>
      <c r="AJ6181" s="6"/>
    </row>
    <row r="6182" spans="1:36" x14ac:dyDescent="0.35">
      <c r="A6182" s="12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13"/>
      <c r="AE6182" s="13"/>
      <c r="AF6182" s="13"/>
      <c r="AG6182" s="6"/>
      <c r="AH6182" s="6"/>
      <c r="AI6182" s="6"/>
      <c r="AJ6182" s="6"/>
    </row>
    <row r="6183" spans="1:36" x14ac:dyDescent="0.35">
      <c r="A6183" s="12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13"/>
      <c r="AE6183" s="13"/>
      <c r="AF6183" s="13"/>
      <c r="AG6183" s="6"/>
      <c r="AH6183" s="6"/>
      <c r="AI6183" s="6"/>
      <c r="AJ6183" s="6"/>
    </row>
    <row r="6184" spans="1:36" x14ac:dyDescent="0.35">
      <c r="A6184" s="12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13"/>
      <c r="AE6184" s="13"/>
      <c r="AF6184" s="13"/>
      <c r="AG6184" s="6"/>
      <c r="AH6184" s="6"/>
      <c r="AI6184" s="6"/>
      <c r="AJ6184" s="6"/>
    </row>
    <row r="6185" spans="1:36" x14ac:dyDescent="0.35">
      <c r="A6185" s="12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13"/>
      <c r="AE6185" s="13"/>
      <c r="AF6185" s="13"/>
      <c r="AG6185" s="6"/>
      <c r="AH6185" s="6"/>
      <c r="AI6185" s="6"/>
      <c r="AJ6185" s="6"/>
    </row>
    <row r="6186" spans="1:36" x14ac:dyDescent="0.35">
      <c r="A6186" s="12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13"/>
      <c r="AE6186" s="13"/>
      <c r="AF6186" s="13"/>
      <c r="AG6186" s="6"/>
      <c r="AH6186" s="6"/>
      <c r="AI6186" s="6"/>
      <c r="AJ6186" s="6"/>
    </row>
    <row r="6187" spans="1:36" x14ac:dyDescent="0.35">
      <c r="A6187" s="12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13"/>
      <c r="AE6187" s="13"/>
      <c r="AF6187" s="13"/>
      <c r="AG6187" s="6"/>
      <c r="AH6187" s="6"/>
      <c r="AI6187" s="6"/>
      <c r="AJ6187" s="6"/>
    </row>
    <row r="6188" spans="1:36" x14ac:dyDescent="0.35">
      <c r="A6188" s="12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13"/>
      <c r="AE6188" s="13"/>
      <c r="AF6188" s="13"/>
      <c r="AG6188" s="6"/>
      <c r="AH6188" s="6"/>
      <c r="AI6188" s="6"/>
      <c r="AJ6188" s="6"/>
    </row>
    <row r="6189" spans="1:36" x14ac:dyDescent="0.35">
      <c r="A6189" s="12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13"/>
      <c r="AE6189" s="13"/>
      <c r="AF6189" s="13"/>
      <c r="AG6189" s="6"/>
      <c r="AH6189" s="6"/>
      <c r="AI6189" s="6"/>
      <c r="AJ6189" s="6"/>
    </row>
    <row r="6190" spans="1:36" x14ac:dyDescent="0.35">
      <c r="A6190" s="12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13"/>
      <c r="AE6190" s="13"/>
      <c r="AF6190" s="13"/>
      <c r="AG6190" s="6"/>
      <c r="AH6190" s="6"/>
      <c r="AI6190" s="6"/>
      <c r="AJ6190" s="6"/>
    </row>
    <row r="6191" spans="1:36" x14ac:dyDescent="0.35">
      <c r="A6191" s="12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13"/>
      <c r="AE6191" s="13"/>
      <c r="AF6191" s="13"/>
      <c r="AG6191" s="6"/>
      <c r="AH6191" s="6"/>
      <c r="AI6191" s="6"/>
      <c r="AJ6191" s="6"/>
    </row>
    <row r="6192" spans="1:36" x14ac:dyDescent="0.35">
      <c r="A6192" s="12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13"/>
      <c r="AE6192" s="13"/>
      <c r="AF6192" s="13"/>
      <c r="AG6192" s="6"/>
      <c r="AH6192" s="6"/>
      <c r="AI6192" s="6"/>
      <c r="AJ6192" s="6"/>
    </row>
    <row r="6193" spans="1:36" x14ac:dyDescent="0.35">
      <c r="A6193" s="12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13"/>
      <c r="AE6193" s="13"/>
      <c r="AF6193" s="13"/>
      <c r="AG6193" s="6"/>
      <c r="AH6193" s="6"/>
      <c r="AI6193" s="6"/>
      <c r="AJ6193" s="6"/>
    </row>
    <row r="6194" spans="1:36" x14ac:dyDescent="0.35">
      <c r="A6194" s="12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13"/>
      <c r="AE6194" s="13"/>
      <c r="AF6194" s="13"/>
      <c r="AG6194" s="6"/>
      <c r="AH6194" s="6"/>
      <c r="AI6194" s="6"/>
      <c r="AJ6194" s="6"/>
    </row>
    <row r="6195" spans="1:36" x14ac:dyDescent="0.35">
      <c r="A6195" s="12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13"/>
      <c r="AE6195" s="13"/>
      <c r="AF6195" s="13"/>
      <c r="AG6195" s="6"/>
      <c r="AH6195" s="6"/>
      <c r="AI6195" s="6"/>
      <c r="AJ6195" s="6"/>
    </row>
    <row r="6196" spans="1:36" x14ac:dyDescent="0.35">
      <c r="A6196" s="12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13"/>
      <c r="AE6196" s="13"/>
      <c r="AF6196" s="13"/>
      <c r="AG6196" s="6"/>
      <c r="AH6196" s="6"/>
      <c r="AI6196" s="6"/>
      <c r="AJ6196" s="6"/>
    </row>
    <row r="6197" spans="1:36" x14ac:dyDescent="0.35">
      <c r="A6197" s="12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13"/>
      <c r="AE6197" s="13"/>
      <c r="AF6197" s="13"/>
      <c r="AG6197" s="6"/>
      <c r="AH6197" s="6"/>
      <c r="AI6197" s="6"/>
      <c r="AJ6197" s="6"/>
    </row>
    <row r="6198" spans="1:36" x14ac:dyDescent="0.35">
      <c r="A6198" s="12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13"/>
      <c r="AE6198" s="13"/>
      <c r="AF6198" s="13"/>
      <c r="AG6198" s="6"/>
      <c r="AH6198" s="6"/>
      <c r="AI6198" s="6"/>
      <c r="AJ6198" s="6"/>
    </row>
    <row r="6199" spans="1:36" x14ac:dyDescent="0.35">
      <c r="A6199" s="12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13"/>
      <c r="AE6199" s="13"/>
      <c r="AF6199" s="13"/>
      <c r="AG6199" s="6"/>
      <c r="AH6199" s="6"/>
      <c r="AI6199" s="6"/>
      <c r="AJ6199" s="6"/>
    </row>
    <row r="6200" spans="1:36" x14ac:dyDescent="0.35">
      <c r="A6200" s="12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13"/>
      <c r="AE6200" s="13"/>
      <c r="AF6200" s="13"/>
      <c r="AG6200" s="6"/>
      <c r="AH6200" s="6"/>
      <c r="AI6200" s="6"/>
      <c r="AJ6200" s="6"/>
    </row>
    <row r="6201" spans="1:36" x14ac:dyDescent="0.35">
      <c r="A6201" s="12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13"/>
      <c r="AE6201" s="13"/>
      <c r="AF6201" s="13"/>
      <c r="AG6201" s="6"/>
      <c r="AH6201" s="6"/>
      <c r="AI6201" s="6"/>
      <c r="AJ6201" s="6"/>
    </row>
    <row r="6202" spans="1:36" x14ac:dyDescent="0.35">
      <c r="A6202" s="12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13"/>
      <c r="AE6202" s="13"/>
      <c r="AF6202" s="13"/>
      <c r="AG6202" s="6"/>
      <c r="AH6202" s="6"/>
      <c r="AI6202" s="6"/>
      <c r="AJ6202" s="6"/>
    </row>
    <row r="6203" spans="1:36" x14ac:dyDescent="0.35">
      <c r="A6203" s="12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13"/>
      <c r="AE6203" s="13"/>
      <c r="AF6203" s="13"/>
      <c r="AG6203" s="6"/>
      <c r="AH6203" s="6"/>
      <c r="AI6203" s="6"/>
      <c r="AJ6203" s="6"/>
    </row>
    <row r="6204" spans="1:36" x14ac:dyDescent="0.35">
      <c r="A6204" s="12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13"/>
      <c r="AE6204" s="13"/>
      <c r="AF6204" s="13"/>
      <c r="AG6204" s="6"/>
      <c r="AH6204" s="6"/>
      <c r="AI6204" s="6"/>
      <c r="AJ6204" s="6"/>
    </row>
    <row r="6205" spans="1:36" x14ac:dyDescent="0.35">
      <c r="A6205" s="12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13"/>
      <c r="AE6205" s="13"/>
      <c r="AF6205" s="13"/>
      <c r="AG6205" s="6"/>
      <c r="AH6205" s="6"/>
      <c r="AI6205" s="6"/>
      <c r="AJ6205" s="6"/>
    </row>
    <row r="6206" spans="1:36" x14ac:dyDescent="0.35">
      <c r="A6206" s="12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13"/>
      <c r="AE6206" s="13"/>
      <c r="AF6206" s="13"/>
      <c r="AG6206" s="6"/>
      <c r="AH6206" s="6"/>
      <c r="AI6206" s="6"/>
      <c r="AJ6206" s="6"/>
    </row>
    <row r="6207" spans="1:36" x14ac:dyDescent="0.35">
      <c r="A6207" s="12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13"/>
      <c r="AE6207" s="13"/>
      <c r="AF6207" s="13"/>
      <c r="AG6207" s="6"/>
      <c r="AH6207" s="6"/>
      <c r="AI6207" s="6"/>
      <c r="AJ6207" s="6"/>
    </row>
    <row r="6208" spans="1:36" x14ac:dyDescent="0.35">
      <c r="A6208" s="12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13"/>
      <c r="AE6208" s="13"/>
      <c r="AF6208" s="13"/>
      <c r="AG6208" s="6"/>
      <c r="AH6208" s="6"/>
      <c r="AI6208" s="6"/>
      <c r="AJ6208" s="6"/>
    </row>
    <row r="6209" spans="1:36" x14ac:dyDescent="0.35">
      <c r="A6209" s="12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13"/>
      <c r="AE6209" s="13"/>
      <c r="AF6209" s="13"/>
      <c r="AG6209" s="6"/>
      <c r="AH6209" s="6"/>
      <c r="AI6209" s="6"/>
      <c r="AJ6209" s="6"/>
    </row>
    <row r="6210" spans="1:36" x14ac:dyDescent="0.35">
      <c r="A6210" s="12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13"/>
      <c r="AE6210" s="13"/>
      <c r="AF6210" s="13"/>
      <c r="AG6210" s="6"/>
      <c r="AH6210" s="6"/>
      <c r="AI6210" s="6"/>
      <c r="AJ6210" s="6"/>
    </row>
    <row r="6211" spans="1:36" x14ac:dyDescent="0.35">
      <c r="A6211" s="12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13"/>
      <c r="AE6211" s="13"/>
      <c r="AF6211" s="13"/>
      <c r="AG6211" s="6"/>
      <c r="AH6211" s="6"/>
      <c r="AI6211" s="6"/>
      <c r="AJ6211" s="6"/>
    </row>
    <row r="6212" spans="1:36" x14ac:dyDescent="0.35">
      <c r="A6212" s="12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13"/>
      <c r="AE6212" s="13"/>
      <c r="AF6212" s="13"/>
      <c r="AG6212" s="6"/>
      <c r="AH6212" s="6"/>
      <c r="AI6212" s="6"/>
      <c r="AJ6212" s="6"/>
    </row>
    <row r="6213" spans="1:36" x14ac:dyDescent="0.35">
      <c r="A6213" s="12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13"/>
      <c r="AE6213" s="13"/>
      <c r="AF6213" s="13"/>
      <c r="AG6213" s="6"/>
      <c r="AH6213" s="6"/>
      <c r="AI6213" s="6"/>
      <c r="AJ6213" s="6"/>
    </row>
    <row r="6214" spans="1:36" x14ac:dyDescent="0.35">
      <c r="A6214" s="12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13"/>
      <c r="AE6214" s="13"/>
      <c r="AF6214" s="13"/>
      <c r="AG6214" s="6"/>
      <c r="AH6214" s="6"/>
      <c r="AI6214" s="6"/>
      <c r="AJ6214" s="6"/>
    </row>
    <row r="6215" spans="1:36" x14ac:dyDescent="0.35">
      <c r="A6215" s="12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13"/>
      <c r="AE6215" s="13"/>
      <c r="AF6215" s="13"/>
      <c r="AG6215" s="6"/>
      <c r="AH6215" s="6"/>
      <c r="AI6215" s="6"/>
      <c r="AJ6215" s="6"/>
    </row>
    <row r="6216" spans="1:36" x14ac:dyDescent="0.35">
      <c r="A6216" s="12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13"/>
      <c r="AE6216" s="13"/>
      <c r="AF6216" s="13"/>
      <c r="AG6216" s="6"/>
      <c r="AH6216" s="6"/>
      <c r="AI6216" s="6"/>
      <c r="AJ6216" s="6"/>
    </row>
    <row r="6217" spans="1:36" x14ac:dyDescent="0.35">
      <c r="A6217" s="12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13"/>
      <c r="AE6217" s="13"/>
      <c r="AF6217" s="13"/>
      <c r="AG6217" s="6"/>
      <c r="AH6217" s="6"/>
      <c r="AI6217" s="6"/>
      <c r="AJ6217" s="6"/>
    </row>
    <row r="6218" spans="1:36" x14ac:dyDescent="0.35">
      <c r="A6218" s="12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13"/>
      <c r="AE6218" s="13"/>
      <c r="AF6218" s="13"/>
      <c r="AG6218" s="6"/>
      <c r="AH6218" s="6"/>
      <c r="AI6218" s="6"/>
      <c r="AJ6218" s="6"/>
    </row>
    <row r="6219" spans="1:36" x14ac:dyDescent="0.35">
      <c r="A6219" s="12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13"/>
      <c r="AE6219" s="13"/>
      <c r="AF6219" s="13"/>
      <c r="AG6219" s="6"/>
      <c r="AH6219" s="6"/>
      <c r="AI6219" s="6"/>
      <c r="AJ6219" s="6"/>
    </row>
    <row r="6220" spans="1:36" x14ac:dyDescent="0.35">
      <c r="A6220" s="12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13"/>
      <c r="AE6220" s="13"/>
      <c r="AF6220" s="13"/>
      <c r="AG6220" s="6"/>
      <c r="AH6220" s="6"/>
      <c r="AI6220" s="6"/>
      <c r="AJ6220" s="6"/>
    </row>
    <row r="6221" spans="1:36" x14ac:dyDescent="0.35">
      <c r="A6221" s="12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13"/>
      <c r="AE6221" s="13"/>
      <c r="AF6221" s="13"/>
      <c r="AG6221" s="6"/>
      <c r="AH6221" s="6"/>
      <c r="AI6221" s="6"/>
      <c r="AJ6221" s="6"/>
    </row>
    <row r="6222" spans="1:36" x14ac:dyDescent="0.35">
      <c r="A6222" s="12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13"/>
      <c r="AE6222" s="13"/>
      <c r="AF6222" s="13"/>
      <c r="AG6222" s="6"/>
      <c r="AH6222" s="6"/>
      <c r="AI6222" s="6"/>
      <c r="AJ6222" s="6"/>
    </row>
    <row r="6223" spans="1:36" x14ac:dyDescent="0.35">
      <c r="A6223" s="12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13"/>
      <c r="AE6223" s="13"/>
      <c r="AF6223" s="13"/>
      <c r="AG6223" s="6"/>
      <c r="AH6223" s="6"/>
      <c r="AI6223" s="6"/>
      <c r="AJ6223" s="6"/>
    </row>
    <row r="6224" spans="1:36" x14ac:dyDescent="0.35">
      <c r="A6224" s="12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13"/>
      <c r="AE6224" s="13"/>
      <c r="AF6224" s="13"/>
      <c r="AG6224" s="6"/>
      <c r="AH6224" s="6"/>
      <c r="AI6224" s="6"/>
      <c r="AJ6224" s="6"/>
    </row>
    <row r="6225" spans="1:36" x14ac:dyDescent="0.35">
      <c r="A6225" s="12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13"/>
      <c r="AE6225" s="13"/>
      <c r="AF6225" s="13"/>
      <c r="AG6225" s="6"/>
      <c r="AH6225" s="6"/>
      <c r="AI6225" s="6"/>
      <c r="AJ6225" s="6"/>
    </row>
    <row r="6226" spans="1:36" x14ac:dyDescent="0.35">
      <c r="A6226" s="12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13"/>
      <c r="AE6226" s="13"/>
      <c r="AF6226" s="13"/>
      <c r="AG6226" s="6"/>
      <c r="AH6226" s="6"/>
      <c r="AI6226" s="6"/>
      <c r="AJ6226" s="6"/>
    </row>
    <row r="6227" spans="1:36" x14ac:dyDescent="0.35">
      <c r="A6227" s="12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13"/>
      <c r="AE6227" s="13"/>
      <c r="AF6227" s="13"/>
      <c r="AG6227" s="6"/>
      <c r="AH6227" s="6"/>
      <c r="AI6227" s="6"/>
      <c r="AJ6227" s="6"/>
    </row>
    <row r="6228" spans="1:36" x14ac:dyDescent="0.35">
      <c r="A6228" s="12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13"/>
      <c r="AE6228" s="13"/>
      <c r="AF6228" s="13"/>
      <c r="AG6228" s="6"/>
      <c r="AH6228" s="6"/>
      <c r="AI6228" s="6"/>
      <c r="AJ6228" s="6"/>
    </row>
    <row r="6229" spans="1:36" x14ac:dyDescent="0.35">
      <c r="A6229" s="12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13"/>
      <c r="AE6229" s="13"/>
      <c r="AF6229" s="13"/>
      <c r="AG6229" s="6"/>
      <c r="AH6229" s="6"/>
      <c r="AI6229" s="6"/>
      <c r="AJ6229" s="6"/>
    </row>
    <row r="6230" spans="1:36" x14ac:dyDescent="0.35">
      <c r="A6230" s="12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13"/>
      <c r="AE6230" s="13"/>
      <c r="AF6230" s="13"/>
      <c r="AG6230" s="6"/>
      <c r="AH6230" s="6"/>
      <c r="AI6230" s="6"/>
      <c r="AJ6230" s="6"/>
    </row>
    <row r="6231" spans="1:36" x14ac:dyDescent="0.35">
      <c r="A6231" s="12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13"/>
      <c r="AE6231" s="13"/>
      <c r="AF6231" s="13"/>
      <c r="AG6231" s="6"/>
      <c r="AH6231" s="6"/>
      <c r="AI6231" s="6"/>
      <c r="AJ6231" s="6"/>
    </row>
    <row r="6232" spans="1:36" x14ac:dyDescent="0.35">
      <c r="A6232" s="12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13"/>
      <c r="AE6232" s="13"/>
      <c r="AF6232" s="13"/>
      <c r="AG6232" s="6"/>
      <c r="AH6232" s="6"/>
      <c r="AI6232" s="6"/>
      <c r="AJ6232" s="6"/>
    </row>
    <row r="6233" spans="1:36" x14ac:dyDescent="0.35">
      <c r="A6233" s="12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13"/>
      <c r="AE6233" s="13"/>
      <c r="AF6233" s="13"/>
      <c r="AG6233" s="6"/>
      <c r="AH6233" s="6"/>
      <c r="AI6233" s="6"/>
      <c r="AJ6233" s="6"/>
    </row>
    <row r="6234" spans="1:36" x14ac:dyDescent="0.35">
      <c r="A6234" s="12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13"/>
      <c r="AE6234" s="13"/>
      <c r="AF6234" s="13"/>
      <c r="AG6234" s="6"/>
      <c r="AH6234" s="6"/>
      <c r="AI6234" s="6"/>
      <c r="AJ6234" s="6"/>
    </row>
    <row r="6235" spans="1:36" x14ac:dyDescent="0.35">
      <c r="A6235" s="12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13"/>
      <c r="AE6235" s="13"/>
      <c r="AF6235" s="13"/>
      <c r="AG6235" s="6"/>
      <c r="AH6235" s="6"/>
      <c r="AI6235" s="6"/>
      <c r="AJ6235" s="6"/>
    </row>
    <row r="6236" spans="1:36" x14ac:dyDescent="0.35">
      <c r="A6236" s="12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13"/>
      <c r="AE6236" s="13"/>
      <c r="AF6236" s="13"/>
      <c r="AG6236" s="6"/>
      <c r="AH6236" s="6"/>
      <c r="AI6236" s="6"/>
      <c r="AJ6236" s="6"/>
    </row>
    <row r="6237" spans="1:36" x14ac:dyDescent="0.35">
      <c r="A6237" s="12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13"/>
      <c r="AE6237" s="13"/>
      <c r="AF6237" s="13"/>
      <c r="AG6237" s="6"/>
      <c r="AH6237" s="6"/>
      <c r="AI6237" s="6"/>
      <c r="AJ6237" s="6"/>
    </row>
    <row r="6238" spans="1:36" x14ac:dyDescent="0.35">
      <c r="A6238" s="12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13"/>
      <c r="AE6238" s="13"/>
      <c r="AF6238" s="13"/>
      <c r="AG6238" s="6"/>
      <c r="AH6238" s="6"/>
      <c r="AI6238" s="6"/>
      <c r="AJ6238" s="6"/>
    </row>
    <row r="6239" spans="1:36" x14ac:dyDescent="0.35">
      <c r="A6239" s="12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13"/>
      <c r="AE6239" s="13"/>
      <c r="AF6239" s="13"/>
      <c r="AG6239" s="6"/>
      <c r="AH6239" s="6"/>
      <c r="AI6239" s="6"/>
      <c r="AJ6239" s="6"/>
    </row>
    <row r="6240" spans="1:36" x14ac:dyDescent="0.35">
      <c r="A6240" s="12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13"/>
      <c r="AE6240" s="13"/>
      <c r="AF6240" s="13"/>
      <c r="AG6240" s="6"/>
      <c r="AH6240" s="6"/>
      <c r="AI6240" s="6"/>
      <c r="AJ6240" s="6"/>
    </row>
    <row r="6241" spans="1:36" x14ac:dyDescent="0.35">
      <c r="A6241" s="12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13"/>
      <c r="AE6241" s="13"/>
      <c r="AF6241" s="13"/>
      <c r="AG6241" s="6"/>
      <c r="AH6241" s="6"/>
      <c r="AI6241" s="6"/>
      <c r="AJ6241" s="6"/>
    </row>
    <row r="6242" spans="1:36" x14ac:dyDescent="0.35">
      <c r="A6242" s="12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13"/>
      <c r="AE6242" s="13"/>
      <c r="AF6242" s="13"/>
      <c r="AG6242" s="6"/>
      <c r="AH6242" s="6"/>
      <c r="AI6242" s="6"/>
      <c r="AJ6242" s="6"/>
    </row>
    <row r="6243" spans="1:36" x14ac:dyDescent="0.35">
      <c r="A6243" s="12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13"/>
      <c r="AE6243" s="13"/>
      <c r="AF6243" s="13"/>
      <c r="AG6243" s="6"/>
      <c r="AH6243" s="6"/>
      <c r="AI6243" s="6"/>
      <c r="AJ6243" s="6"/>
    </row>
    <row r="6244" spans="1:36" x14ac:dyDescent="0.35">
      <c r="A6244" s="12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13"/>
      <c r="AE6244" s="13"/>
      <c r="AF6244" s="13"/>
      <c r="AG6244" s="6"/>
      <c r="AH6244" s="6"/>
      <c r="AI6244" s="6"/>
      <c r="AJ6244" s="6"/>
    </row>
    <row r="6245" spans="1:36" x14ac:dyDescent="0.35">
      <c r="A6245" s="12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13"/>
      <c r="AE6245" s="13"/>
      <c r="AF6245" s="13"/>
      <c r="AG6245" s="6"/>
      <c r="AH6245" s="6"/>
      <c r="AI6245" s="6"/>
      <c r="AJ6245" s="6"/>
    </row>
    <row r="6246" spans="1:36" x14ac:dyDescent="0.35">
      <c r="A6246" s="12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13"/>
      <c r="AE6246" s="13"/>
      <c r="AF6246" s="13"/>
      <c r="AG6246" s="6"/>
      <c r="AH6246" s="6"/>
      <c r="AI6246" s="6"/>
      <c r="AJ6246" s="6"/>
    </row>
    <row r="6247" spans="1:36" x14ac:dyDescent="0.35">
      <c r="A6247" s="12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13"/>
      <c r="AE6247" s="13"/>
      <c r="AF6247" s="13"/>
      <c r="AG6247" s="6"/>
      <c r="AH6247" s="6"/>
      <c r="AI6247" s="6"/>
      <c r="AJ6247" s="6"/>
    </row>
    <row r="6248" spans="1:36" x14ac:dyDescent="0.35">
      <c r="A6248" s="12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13"/>
      <c r="AE6248" s="13"/>
      <c r="AF6248" s="13"/>
      <c r="AG6248" s="6"/>
      <c r="AH6248" s="6"/>
      <c r="AI6248" s="6"/>
      <c r="AJ6248" s="6"/>
    </row>
    <row r="6249" spans="1:36" x14ac:dyDescent="0.35">
      <c r="A6249" s="12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13"/>
      <c r="AE6249" s="13"/>
      <c r="AF6249" s="13"/>
      <c r="AG6249" s="6"/>
      <c r="AH6249" s="6"/>
      <c r="AI6249" s="6"/>
      <c r="AJ6249" s="6"/>
    </row>
    <row r="6250" spans="1:36" x14ac:dyDescent="0.35">
      <c r="A6250" s="12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13"/>
      <c r="AE6250" s="13"/>
      <c r="AF6250" s="13"/>
      <c r="AG6250" s="6"/>
      <c r="AH6250" s="6"/>
      <c r="AI6250" s="6"/>
      <c r="AJ6250" s="6"/>
    </row>
    <row r="6251" spans="1:36" x14ac:dyDescent="0.35">
      <c r="A6251" s="12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13"/>
      <c r="AE6251" s="13"/>
      <c r="AF6251" s="13"/>
      <c r="AG6251" s="6"/>
      <c r="AH6251" s="6"/>
      <c r="AI6251" s="6"/>
      <c r="AJ6251" s="6"/>
    </row>
    <row r="6252" spans="1:36" x14ac:dyDescent="0.35">
      <c r="A6252" s="12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13"/>
      <c r="AE6252" s="13"/>
      <c r="AF6252" s="13"/>
      <c r="AG6252" s="6"/>
      <c r="AH6252" s="6"/>
      <c r="AI6252" s="6"/>
      <c r="AJ6252" s="6"/>
    </row>
    <row r="6253" spans="1:36" x14ac:dyDescent="0.35">
      <c r="A6253" s="12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13"/>
      <c r="AE6253" s="13"/>
      <c r="AF6253" s="13"/>
      <c r="AG6253" s="6"/>
      <c r="AH6253" s="6"/>
      <c r="AI6253" s="6"/>
      <c r="AJ6253" s="6"/>
    </row>
    <row r="6254" spans="1:36" x14ac:dyDescent="0.35">
      <c r="A6254" s="12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13"/>
      <c r="AE6254" s="13"/>
      <c r="AF6254" s="13"/>
      <c r="AG6254" s="6"/>
      <c r="AH6254" s="6"/>
      <c r="AI6254" s="6"/>
      <c r="AJ6254" s="6"/>
    </row>
    <row r="6255" spans="1:36" x14ac:dyDescent="0.35">
      <c r="A6255" s="12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13"/>
      <c r="AE6255" s="13"/>
      <c r="AF6255" s="13"/>
      <c r="AG6255" s="6"/>
      <c r="AH6255" s="6"/>
      <c r="AI6255" s="6"/>
      <c r="AJ6255" s="6"/>
    </row>
    <row r="6256" spans="1:36" x14ac:dyDescent="0.35">
      <c r="A6256" s="12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13"/>
      <c r="AE6256" s="13"/>
      <c r="AF6256" s="13"/>
      <c r="AG6256" s="6"/>
      <c r="AH6256" s="6"/>
      <c r="AI6256" s="6"/>
      <c r="AJ6256" s="6"/>
    </row>
    <row r="6257" spans="1:36" x14ac:dyDescent="0.35">
      <c r="A6257" s="12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13"/>
      <c r="AE6257" s="13"/>
      <c r="AF6257" s="13"/>
      <c r="AG6257" s="6"/>
      <c r="AH6257" s="6"/>
      <c r="AI6257" s="6"/>
      <c r="AJ6257" s="6"/>
    </row>
    <row r="6258" spans="1:36" x14ac:dyDescent="0.35">
      <c r="A6258" s="12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13"/>
      <c r="AE6258" s="13"/>
      <c r="AF6258" s="13"/>
      <c r="AG6258" s="6"/>
      <c r="AH6258" s="6"/>
      <c r="AI6258" s="6"/>
      <c r="AJ6258" s="6"/>
    </row>
    <row r="6259" spans="1:36" x14ac:dyDescent="0.35">
      <c r="A6259" s="12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13"/>
      <c r="AE6259" s="13"/>
      <c r="AF6259" s="13"/>
      <c r="AG6259" s="6"/>
      <c r="AH6259" s="6"/>
      <c r="AI6259" s="6"/>
      <c r="AJ6259" s="6"/>
    </row>
    <row r="6260" spans="1:36" x14ac:dyDescent="0.35">
      <c r="A6260" s="12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13"/>
      <c r="AE6260" s="13"/>
      <c r="AF6260" s="13"/>
      <c r="AG6260" s="6"/>
      <c r="AH6260" s="6"/>
      <c r="AI6260" s="6"/>
      <c r="AJ6260" s="6"/>
    </row>
    <row r="6261" spans="1:36" x14ac:dyDescent="0.35">
      <c r="A6261" s="12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13"/>
      <c r="AE6261" s="13"/>
      <c r="AF6261" s="13"/>
      <c r="AG6261" s="6"/>
      <c r="AH6261" s="6"/>
      <c r="AI6261" s="6"/>
      <c r="AJ6261" s="6"/>
    </row>
    <row r="6262" spans="1:36" x14ac:dyDescent="0.35">
      <c r="A6262" s="12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13"/>
      <c r="AE6262" s="13"/>
      <c r="AF6262" s="13"/>
      <c r="AG6262" s="6"/>
      <c r="AH6262" s="6"/>
      <c r="AI6262" s="6"/>
      <c r="AJ6262" s="6"/>
    </row>
    <row r="6263" spans="1:36" x14ac:dyDescent="0.35">
      <c r="A6263" s="12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13"/>
      <c r="AE6263" s="13"/>
      <c r="AF6263" s="13"/>
      <c r="AG6263" s="6"/>
      <c r="AH6263" s="6"/>
      <c r="AI6263" s="6"/>
      <c r="AJ6263" s="6"/>
    </row>
    <row r="6264" spans="1:36" x14ac:dyDescent="0.35">
      <c r="A6264" s="12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13"/>
      <c r="AE6264" s="13"/>
      <c r="AF6264" s="13"/>
      <c r="AG6264" s="6"/>
      <c r="AH6264" s="6"/>
      <c r="AI6264" s="6"/>
      <c r="AJ6264" s="6"/>
    </row>
    <row r="6265" spans="1:36" x14ac:dyDescent="0.35">
      <c r="A6265" s="12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13"/>
      <c r="AE6265" s="13"/>
      <c r="AF6265" s="13"/>
      <c r="AG6265" s="6"/>
      <c r="AH6265" s="6"/>
      <c r="AI6265" s="6"/>
      <c r="AJ6265" s="6"/>
    </row>
    <row r="6266" spans="1:36" x14ac:dyDescent="0.35">
      <c r="A6266" s="12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13"/>
      <c r="AE6266" s="13"/>
      <c r="AF6266" s="13"/>
      <c r="AG6266" s="6"/>
      <c r="AH6266" s="6"/>
      <c r="AI6266" s="6"/>
      <c r="AJ6266" s="6"/>
    </row>
    <row r="6267" spans="1:36" x14ac:dyDescent="0.35">
      <c r="A6267" s="12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13"/>
      <c r="AE6267" s="13"/>
      <c r="AF6267" s="13"/>
      <c r="AG6267" s="6"/>
      <c r="AH6267" s="6"/>
      <c r="AI6267" s="6"/>
      <c r="AJ6267" s="6"/>
    </row>
    <row r="6268" spans="1:36" x14ac:dyDescent="0.35">
      <c r="A6268" s="12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13"/>
      <c r="AE6268" s="13"/>
      <c r="AF6268" s="13"/>
      <c r="AG6268" s="6"/>
      <c r="AH6268" s="6"/>
      <c r="AI6268" s="6"/>
      <c r="AJ6268" s="6"/>
    </row>
    <row r="6269" spans="1:36" x14ac:dyDescent="0.35">
      <c r="A6269" s="12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13"/>
      <c r="AE6269" s="13"/>
      <c r="AF6269" s="13"/>
      <c r="AG6269" s="6"/>
      <c r="AH6269" s="6"/>
      <c r="AI6269" s="6"/>
      <c r="AJ6269" s="6"/>
    </row>
    <row r="6270" spans="1:36" x14ac:dyDescent="0.35">
      <c r="A6270" s="12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13"/>
      <c r="AE6270" s="13"/>
      <c r="AF6270" s="13"/>
      <c r="AG6270" s="6"/>
      <c r="AH6270" s="6"/>
      <c r="AI6270" s="6"/>
      <c r="AJ6270" s="6"/>
    </row>
    <row r="6271" spans="1:36" x14ac:dyDescent="0.35">
      <c r="A6271" s="12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13"/>
      <c r="AE6271" s="13"/>
      <c r="AF6271" s="13"/>
      <c r="AG6271" s="6"/>
      <c r="AH6271" s="6"/>
      <c r="AI6271" s="6"/>
      <c r="AJ6271" s="6"/>
    </row>
    <row r="6272" spans="1:36" x14ac:dyDescent="0.35">
      <c r="A6272" s="12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13"/>
      <c r="AE6272" s="13"/>
      <c r="AF6272" s="13"/>
      <c r="AG6272" s="6"/>
      <c r="AH6272" s="6"/>
      <c r="AI6272" s="6"/>
      <c r="AJ6272" s="6"/>
    </row>
    <row r="6273" spans="1:36" x14ac:dyDescent="0.35">
      <c r="A6273" s="12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13"/>
      <c r="AE6273" s="13"/>
      <c r="AF6273" s="13"/>
      <c r="AG6273" s="6"/>
      <c r="AH6273" s="6"/>
      <c r="AI6273" s="6"/>
      <c r="AJ6273" s="6"/>
    </row>
    <row r="6274" spans="1:36" x14ac:dyDescent="0.35">
      <c r="A6274" s="12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13"/>
      <c r="AE6274" s="13"/>
      <c r="AF6274" s="13"/>
      <c r="AG6274" s="6"/>
      <c r="AH6274" s="6"/>
      <c r="AI6274" s="6"/>
      <c r="AJ6274" s="6"/>
    </row>
    <row r="6275" spans="1:36" x14ac:dyDescent="0.35">
      <c r="A6275" s="12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13"/>
      <c r="AE6275" s="13"/>
      <c r="AF6275" s="13"/>
      <c r="AG6275" s="6"/>
      <c r="AH6275" s="6"/>
      <c r="AI6275" s="6"/>
      <c r="AJ6275" s="6"/>
    </row>
    <row r="6276" spans="1:36" x14ac:dyDescent="0.35">
      <c r="A6276" s="12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13"/>
      <c r="AE6276" s="13"/>
      <c r="AF6276" s="13"/>
      <c r="AG6276" s="6"/>
      <c r="AH6276" s="6"/>
      <c r="AI6276" s="6"/>
      <c r="AJ6276" s="6"/>
    </row>
    <row r="6277" spans="1:36" x14ac:dyDescent="0.35">
      <c r="A6277" s="12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13"/>
      <c r="AE6277" s="13"/>
      <c r="AF6277" s="13"/>
      <c r="AG6277" s="6"/>
      <c r="AH6277" s="6"/>
      <c r="AI6277" s="6"/>
      <c r="AJ6277" s="6"/>
    </row>
    <row r="6278" spans="1:36" x14ac:dyDescent="0.35">
      <c r="A6278" s="12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13"/>
      <c r="AE6278" s="13"/>
      <c r="AF6278" s="13"/>
      <c r="AG6278" s="6"/>
      <c r="AH6278" s="6"/>
      <c r="AI6278" s="6"/>
      <c r="AJ6278" s="6"/>
    </row>
    <row r="6279" spans="1:36" x14ac:dyDescent="0.35">
      <c r="A6279" s="12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13"/>
      <c r="AE6279" s="13"/>
      <c r="AF6279" s="13"/>
      <c r="AG6279" s="6"/>
      <c r="AH6279" s="6"/>
      <c r="AI6279" s="6"/>
      <c r="AJ6279" s="6"/>
    </row>
    <row r="6280" spans="1:36" x14ac:dyDescent="0.35">
      <c r="A6280" s="12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13"/>
      <c r="AE6280" s="13"/>
      <c r="AF6280" s="13"/>
      <c r="AG6280" s="6"/>
      <c r="AH6280" s="6"/>
      <c r="AI6280" s="6"/>
      <c r="AJ6280" s="6"/>
    </row>
    <row r="6281" spans="1:36" x14ac:dyDescent="0.35">
      <c r="A6281" s="12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13"/>
      <c r="AE6281" s="13"/>
      <c r="AF6281" s="13"/>
      <c r="AG6281" s="6"/>
      <c r="AH6281" s="6"/>
      <c r="AI6281" s="6"/>
      <c r="AJ6281" s="6"/>
    </row>
    <row r="6282" spans="1:36" x14ac:dyDescent="0.35">
      <c r="A6282" s="12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13"/>
      <c r="AE6282" s="13"/>
      <c r="AF6282" s="13"/>
      <c r="AG6282" s="6"/>
      <c r="AH6282" s="6"/>
      <c r="AI6282" s="6"/>
      <c r="AJ6282" s="6"/>
    </row>
    <row r="6283" spans="1:36" x14ac:dyDescent="0.35">
      <c r="A6283" s="12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13"/>
      <c r="AE6283" s="13"/>
      <c r="AF6283" s="13"/>
      <c r="AG6283" s="6"/>
      <c r="AH6283" s="6"/>
      <c r="AI6283" s="6"/>
      <c r="AJ6283" s="6"/>
    </row>
    <row r="6284" spans="1:36" x14ac:dyDescent="0.35">
      <c r="A6284" s="12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13"/>
      <c r="AE6284" s="13"/>
      <c r="AF6284" s="13"/>
      <c r="AG6284" s="6"/>
      <c r="AH6284" s="6"/>
      <c r="AI6284" s="6"/>
      <c r="AJ6284" s="6"/>
    </row>
    <row r="6285" spans="1:36" x14ac:dyDescent="0.35">
      <c r="A6285" s="12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13"/>
      <c r="AE6285" s="13"/>
      <c r="AF6285" s="13"/>
      <c r="AG6285" s="6"/>
      <c r="AH6285" s="6"/>
      <c r="AI6285" s="6"/>
      <c r="AJ6285" s="6"/>
    </row>
    <row r="6286" spans="1:36" x14ac:dyDescent="0.35">
      <c r="A6286" s="12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13"/>
      <c r="AE6286" s="13"/>
      <c r="AF6286" s="13"/>
      <c r="AG6286" s="6"/>
      <c r="AH6286" s="6"/>
      <c r="AI6286" s="6"/>
      <c r="AJ6286" s="6"/>
    </row>
    <row r="6287" spans="1:36" x14ac:dyDescent="0.35">
      <c r="A6287" s="12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13"/>
      <c r="AE6287" s="13"/>
      <c r="AF6287" s="13"/>
      <c r="AG6287" s="6"/>
      <c r="AH6287" s="6"/>
      <c r="AI6287" s="6"/>
      <c r="AJ6287" s="6"/>
    </row>
    <row r="6288" spans="1:36" x14ac:dyDescent="0.35">
      <c r="A6288" s="12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13"/>
      <c r="AE6288" s="13"/>
      <c r="AF6288" s="13"/>
      <c r="AG6288" s="6"/>
      <c r="AH6288" s="6"/>
      <c r="AI6288" s="6"/>
      <c r="AJ6288" s="6"/>
    </row>
    <row r="6289" spans="1:36" x14ac:dyDescent="0.35">
      <c r="A6289" s="12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13"/>
      <c r="AE6289" s="13"/>
      <c r="AF6289" s="13"/>
      <c r="AG6289" s="6"/>
      <c r="AH6289" s="6"/>
      <c r="AI6289" s="6"/>
      <c r="AJ6289" s="6"/>
    </row>
    <row r="6290" spans="1:36" x14ac:dyDescent="0.35">
      <c r="A6290" s="12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13"/>
      <c r="AE6290" s="13"/>
      <c r="AF6290" s="13"/>
      <c r="AG6290" s="6"/>
      <c r="AH6290" s="6"/>
      <c r="AI6290" s="6"/>
      <c r="AJ6290" s="6"/>
    </row>
    <row r="6291" spans="1:36" x14ac:dyDescent="0.35">
      <c r="A6291" s="12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13"/>
      <c r="AE6291" s="13"/>
      <c r="AF6291" s="13"/>
      <c r="AG6291" s="6"/>
      <c r="AH6291" s="6"/>
      <c r="AI6291" s="6"/>
      <c r="AJ6291" s="6"/>
    </row>
    <row r="6292" spans="1:36" x14ac:dyDescent="0.35">
      <c r="A6292" s="12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13"/>
      <c r="AE6292" s="13"/>
      <c r="AF6292" s="13"/>
      <c r="AG6292" s="6"/>
      <c r="AH6292" s="6"/>
      <c r="AI6292" s="6"/>
      <c r="AJ6292" s="6"/>
    </row>
    <row r="6293" spans="1:36" x14ac:dyDescent="0.35">
      <c r="A6293" s="12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13"/>
      <c r="AE6293" s="13"/>
      <c r="AF6293" s="13"/>
      <c r="AG6293" s="6"/>
      <c r="AH6293" s="6"/>
      <c r="AI6293" s="6"/>
      <c r="AJ6293" s="6"/>
    </row>
    <row r="6294" spans="1:36" x14ac:dyDescent="0.35">
      <c r="A6294" s="12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13"/>
      <c r="AE6294" s="13"/>
      <c r="AF6294" s="13"/>
      <c r="AG6294" s="6"/>
      <c r="AH6294" s="6"/>
      <c r="AI6294" s="6"/>
      <c r="AJ6294" s="6"/>
    </row>
    <row r="6295" spans="1:36" x14ac:dyDescent="0.35">
      <c r="A6295" s="12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13"/>
      <c r="AE6295" s="13"/>
      <c r="AF6295" s="13"/>
      <c r="AG6295" s="6"/>
      <c r="AH6295" s="6"/>
      <c r="AI6295" s="6"/>
      <c r="AJ6295" s="6"/>
    </row>
    <row r="6296" spans="1:36" x14ac:dyDescent="0.35">
      <c r="A6296" s="12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13"/>
      <c r="AE6296" s="13"/>
      <c r="AF6296" s="13"/>
      <c r="AG6296" s="6"/>
      <c r="AH6296" s="6"/>
      <c r="AI6296" s="6"/>
      <c r="AJ6296" s="6"/>
    </row>
    <row r="6297" spans="1:36" x14ac:dyDescent="0.35">
      <c r="A6297" s="12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13"/>
      <c r="AE6297" s="13"/>
      <c r="AF6297" s="13"/>
      <c r="AG6297" s="6"/>
      <c r="AH6297" s="6"/>
      <c r="AI6297" s="6"/>
      <c r="AJ6297" s="6"/>
    </row>
    <row r="6298" spans="1:36" x14ac:dyDescent="0.35">
      <c r="A6298" s="12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13"/>
      <c r="AE6298" s="13"/>
      <c r="AF6298" s="13"/>
      <c r="AG6298" s="6"/>
      <c r="AH6298" s="6"/>
      <c r="AI6298" s="6"/>
      <c r="AJ6298" s="6"/>
    </row>
    <row r="6299" spans="1:36" x14ac:dyDescent="0.35">
      <c r="A6299" s="12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13"/>
      <c r="AE6299" s="13"/>
      <c r="AF6299" s="13"/>
      <c r="AG6299" s="6"/>
      <c r="AH6299" s="6"/>
      <c r="AI6299" s="6"/>
      <c r="AJ6299" s="6"/>
    </row>
    <row r="6300" spans="1:36" x14ac:dyDescent="0.35">
      <c r="A6300" s="12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13"/>
      <c r="AE6300" s="13"/>
      <c r="AF6300" s="13"/>
      <c r="AG6300" s="6"/>
      <c r="AH6300" s="6"/>
      <c r="AI6300" s="6"/>
      <c r="AJ6300" s="6"/>
    </row>
    <row r="6301" spans="1:36" x14ac:dyDescent="0.35">
      <c r="A6301" s="12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13"/>
      <c r="AE6301" s="13"/>
      <c r="AF6301" s="13"/>
      <c r="AG6301" s="6"/>
      <c r="AH6301" s="6"/>
      <c r="AI6301" s="6"/>
      <c r="AJ6301" s="6"/>
    </row>
    <row r="6302" spans="1:36" x14ac:dyDescent="0.35">
      <c r="A6302" s="12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13"/>
      <c r="AE6302" s="13"/>
      <c r="AF6302" s="13"/>
      <c r="AG6302" s="6"/>
      <c r="AH6302" s="6"/>
      <c r="AI6302" s="6"/>
      <c r="AJ6302" s="6"/>
    </row>
    <row r="6303" spans="1:36" x14ac:dyDescent="0.35">
      <c r="A6303" s="12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13"/>
      <c r="AE6303" s="13"/>
      <c r="AF6303" s="13"/>
      <c r="AG6303" s="6"/>
      <c r="AH6303" s="6"/>
      <c r="AI6303" s="6"/>
      <c r="AJ6303" s="6"/>
    </row>
    <row r="6304" spans="1:36" x14ac:dyDescent="0.35">
      <c r="A6304" s="12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13"/>
      <c r="AE6304" s="13"/>
      <c r="AF6304" s="13"/>
      <c r="AG6304" s="6"/>
      <c r="AH6304" s="6"/>
      <c r="AI6304" s="6"/>
      <c r="AJ6304" s="6"/>
    </row>
    <row r="6305" spans="1:36" x14ac:dyDescent="0.35">
      <c r="A6305" s="12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13"/>
      <c r="AE6305" s="13"/>
      <c r="AF6305" s="13"/>
      <c r="AG6305" s="6"/>
      <c r="AH6305" s="6"/>
      <c r="AI6305" s="6"/>
      <c r="AJ6305" s="6"/>
    </row>
    <row r="6306" spans="1:36" x14ac:dyDescent="0.35">
      <c r="A6306" s="12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13"/>
      <c r="AE6306" s="13"/>
      <c r="AF6306" s="13"/>
      <c r="AG6306" s="6"/>
      <c r="AH6306" s="6"/>
      <c r="AI6306" s="6"/>
      <c r="AJ6306" s="6"/>
    </row>
    <row r="6307" spans="1:36" x14ac:dyDescent="0.35">
      <c r="A6307" s="12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13"/>
      <c r="AE6307" s="13"/>
      <c r="AF6307" s="13"/>
      <c r="AG6307" s="6"/>
      <c r="AH6307" s="6"/>
      <c r="AI6307" s="6"/>
      <c r="AJ6307" s="6"/>
    </row>
    <row r="6308" spans="1:36" x14ac:dyDescent="0.35">
      <c r="A6308" s="12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13"/>
      <c r="AE6308" s="13"/>
      <c r="AF6308" s="13"/>
      <c r="AG6308" s="6"/>
      <c r="AH6308" s="6"/>
      <c r="AI6308" s="6"/>
      <c r="AJ6308" s="6"/>
    </row>
    <row r="6309" spans="1:36" x14ac:dyDescent="0.35">
      <c r="A6309" s="12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13"/>
      <c r="AE6309" s="13"/>
      <c r="AF6309" s="13"/>
      <c r="AG6309" s="6"/>
      <c r="AH6309" s="6"/>
      <c r="AI6309" s="6"/>
      <c r="AJ6309" s="6"/>
    </row>
    <row r="6310" spans="1:36" x14ac:dyDescent="0.35">
      <c r="A6310" s="12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13"/>
      <c r="AE6310" s="13"/>
      <c r="AF6310" s="13"/>
      <c r="AG6310" s="6"/>
      <c r="AH6310" s="6"/>
      <c r="AI6310" s="6"/>
      <c r="AJ6310" s="6"/>
    </row>
    <row r="6311" spans="1:36" x14ac:dyDescent="0.35">
      <c r="A6311" s="12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13"/>
      <c r="AE6311" s="13"/>
      <c r="AF6311" s="13"/>
      <c r="AG6311" s="6"/>
      <c r="AH6311" s="6"/>
      <c r="AI6311" s="6"/>
      <c r="AJ6311" s="6"/>
    </row>
    <row r="6312" spans="1:36" x14ac:dyDescent="0.35">
      <c r="A6312" s="12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13"/>
      <c r="AE6312" s="13"/>
      <c r="AF6312" s="13"/>
      <c r="AG6312" s="6"/>
      <c r="AH6312" s="6"/>
      <c r="AI6312" s="6"/>
      <c r="AJ6312" s="6"/>
    </row>
    <row r="6313" spans="1:36" x14ac:dyDescent="0.35">
      <c r="A6313" s="12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13"/>
      <c r="AE6313" s="13"/>
      <c r="AF6313" s="13"/>
      <c r="AG6313" s="6"/>
      <c r="AH6313" s="6"/>
      <c r="AI6313" s="6"/>
      <c r="AJ6313" s="6"/>
    </row>
    <row r="6314" spans="1:36" x14ac:dyDescent="0.35">
      <c r="A6314" s="12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13"/>
      <c r="AE6314" s="13"/>
      <c r="AF6314" s="13"/>
      <c r="AG6314" s="6"/>
      <c r="AH6314" s="6"/>
      <c r="AI6314" s="6"/>
      <c r="AJ6314" s="6"/>
    </row>
    <row r="6315" spans="1:36" x14ac:dyDescent="0.35">
      <c r="A6315" s="12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13"/>
      <c r="AE6315" s="13"/>
      <c r="AF6315" s="13"/>
      <c r="AG6315" s="6"/>
      <c r="AH6315" s="6"/>
      <c r="AI6315" s="6"/>
      <c r="AJ6315" s="6"/>
    </row>
    <row r="6316" spans="1:36" x14ac:dyDescent="0.35">
      <c r="A6316" s="12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13"/>
      <c r="AE6316" s="13"/>
      <c r="AF6316" s="13"/>
      <c r="AG6316" s="6"/>
      <c r="AH6316" s="6"/>
      <c r="AI6316" s="6"/>
      <c r="AJ6316" s="6"/>
    </row>
    <row r="6317" spans="1:36" x14ac:dyDescent="0.35">
      <c r="A6317" s="12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13"/>
      <c r="AE6317" s="13"/>
      <c r="AF6317" s="13"/>
      <c r="AG6317" s="6"/>
      <c r="AH6317" s="6"/>
      <c r="AI6317" s="6"/>
      <c r="AJ6317" s="6"/>
    </row>
    <row r="6318" spans="1:36" x14ac:dyDescent="0.35">
      <c r="A6318" s="12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13"/>
      <c r="AE6318" s="13"/>
      <c r="AF6318" s="13"/>
      <c r="AG6318" s="6"/>
      <c r="AH6318" s="6"/>
      <c r="AI6318" s="6"/>
      <c r="AJ6318" s="6"/>
    </row>
    <row r="6319" spans="1:36" x14ac:dyDescent="0.35">
      <c r="A6319" s="12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13"/>
      <c r="AE6319" s="13"/>
      <c r="AF6319" s="13"/>
      <c r="AG6319" s="6"/>
      <c r="AH6319" s="6"/>
      <c r="AI6319" s="6"/>
      <c r="AJ6319" s="6"/>
    </row>
    <row r="6320" spans="1:36" x14ac:dyDescent="0.35">
      <c r="A6320" s="12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13"/>
      <c r="AE6320" s="13"/>
      <c r="AF6320" s="13"/>
      <c r="AG6320" s="6"/>
      <c r="AH6320" s="6"/>
      <c r="AI6320" s="6"/>
      <c r="AJ6320" s="6"/>
    </row>
    <row r="6321" spans="1:36" x14ac:dyDescent="0.35">
      <c r="A6321" s="12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13"/>
      <c r="AE6321" s="13"/>
      <c r="AF6321" s="13"/>
      <c r="AG6321" s="6"/>
      <c r="AH6321" s="6"/>
      <c r="AI6321" s="6"/>
      <c r="AJ6321" s="6"/>
    </row>
    <row r="6322" spans="1:36" x14ac:dyDescent="0.35">
      <c r="A6322" s="12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13"/>
      <c r="AE6322" s="13"/>
      <c r="AF6322" s="13"/>
      <c r="AG6322" s="6"/>
      <c r="AH6322" s="6"/>
      <c r="AI6322" s="6"/>
      <c r="AJ6322" s="6"/>
    </row>
    <row r="6323" spans="1:36" x14ac:dyDescent="0.35">
      <c r="A6323" s="12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13"/>
      <c r="AE6323" s="13"/>
      <c r="AF6323" s="13"/>
      <c r="AG6323" s="6"/>
      <c r="AH6323" s="6"/>
      <c r="AI6323" s="6"/>
      <c r="AJ6323" s="6"/>
    </row>
    <row r="6324" spans="1:36" x14ac:dyDescent="0.35">
      <c r="A6324" s="12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13"/>
      <c r="AE6324" s="13"/>
      <c r="AF6324" s="13"/>
      <c r="AG6324" s="6"/>
      <c r="AH6324" s="6"/>
      <c r="AI6324" s="6"/>
      <c r="AJ6324" s="6"/>
    </row>
    <row r="6325" spans="1:36" x14ac:dyDescent="0.35">
      <c r="A6325" s="12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13"/>
      <c r="AE6325" s="13"/>
      <c r="AF6325" s="13"/>
      <c r="AG6325" s="6"/>
      <c r="AH6325" s="6"/>
      <c r="AI6325" s="6"/>
      <c r="AJ6325" s="6"/>
    </row>
    <row r="6326" spans="1:36" x14ac:dyDescent="0.35">
      <c r="A6326" s="12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13"/>
      <c r="AE6326" s="13"/>
      <c r="AF6326" s="13"/>
      <c r="AG6326" s="6"/>
      <c r="AH6326" s="6"/>
      <c r="AI6326" s="6"/>
      <c r="AJ6326" s="6"/>
    </row>
    <row r="6327" spans="1:36" x14ac:dyDescent="0.35">
      <c r="A6327" s="12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13"/>
      <c r="AE6327" s="13"/>
      <c r="AF6327" s="13"/>
      <c r="AG6327" s="6"/>
      <c r="AH6327" s="6"/>
      <c r="AI6327" s="6"/>
      <c r="AJ6327" s="6"/>
    </row>
    <row r="6328" spans="1:36" x14ac:dyDescent="0.35">
      <c r="A6328" s="12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13"/>
      <c r="AE6328" s="13"/>
      <c r="AF6328" s="13"/>
      <c r="AG6328" s="6"/>
      <c r="AH6328" s="6"/>
      <c r="AI6328" s="6"/>
      <c r="AJ6328" s="6"/>
    </row>
    <row r="6329" spans="1:36" x14ac:dyDescent="0.35">
      <c r="A6329" s="12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13"/>
      <c r="AE6329" s="13"/>
      <c r="AF6329" s="13"/>
      <c r="AG6329" s="6"/>
      <c r="AH6329" s="6"/>
      <c r="AI6329" s="6"/>
      <c r="AJ6329" s="6"/>
    </row>
    <row r="6330" spans="1:36" x14ac:dyDescent="0.35">
      <c r="A6330" s="12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13"/>
      <c r="AE6330" s="13"/>
      <c r="AF6330" s="13"/>
      <c r="AG6330" s="6"/>
      <c r="AH6330" s="6"/>
      <c r="AI6330" s="6"/>
      <c r="AJ6330" s="6"/>
    </row>
    <row r="6331" spans="1:36" x14ac:dyDescent="0.35">
      <c r="A6331" s="12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13"/>
      <c r="AE6331" s="13"/>
      <c r="AF6331" s="13"/>
      <c r="AG6331" s="6"/>
      <c r="AH6331" s="6"/>
      <c r="AI6331" s="6"/>
      <c r="AJ6331" s="6"/>
    </row>
    <row r="6332" spans="1:36" x14ac:dyDescent="0.35">
      <c r="A6332" s="12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13"/>
      <c r="AE6332" s="13"/>
      <c r="AF6332" s="13"/>
      <c r="AG6332" s="6"/>
      <c r="AH6332" s="6"/>
      <c r="AI6332" s="6"/>
      <c r="AJ6332" s="6"/>
    </row>
    <row r="6333" spans="1:36" x14ac:dyDescent="0.35">
      <c r="A6333" s="12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13"/>
      <c r="AE6333" s="13"/>
      <c r="AF6333" s="13"/>
      <c r="AG6333" s="6"/>
      <c r="AH6333" s="6"/>
      <c r="AI6333" s="6"/>
      <c r="AJ6333" s="6"/>
    </row>
    <row r="6334" spans="1:36" x14ac:dyDescent="0.35">
      <c r="A6334" s="12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13"/>
      <c r="AE6334" s="13"/>
      <c r="AF6334" s="13"/>
      <c r="AG6334" s="6"/>
      <c r="AH6334" s="6"/>
      <c r="AI6334" s="6"/>
      <c r="AJ6334" s="6"/>
    </row>
    <row r="6335" spans="1:36" x14ac:dyDescent="0.35">
      <c r="A6335" s="12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13"/>
      <c r="AE6335" s="13"/>
      <c r="AF6335" s="13"/>
      <c r="AG6335" s="6"/>
      <c r="AH6335" s="6"/>
      <c r="AI6335" s="6"/>
      <c r="AJ6335" s="6"/>
    </row>
    <row r="6336" spans="1:36" x14ac:dyDescent="0.35">
      <c r="A6336" s="12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13"/>
      <c r="AE6336" s="13"/>
      <c r="AF6336" s="13"/>
      <c r="AG6336" s="6"/>
      <c r="AH6336" s="6"/>
      <c r="AI6336" s="6"/>
      <c r="AJ6336" s="6"/>
    </row>
    <row r="6337" spans="1:36" x14ac:dyDescent="0.35">
      <c r="A6337" s="12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13"/>
      <c r="AE6337" s="13"/>
      <c r="AF6337" s="13"/>
      <c r="AG6337" s="6"/>
      <c r="AH6337" s="6"/>
      <c r="AI6337" s="6"/>
      <c r="AJ6337" s="6"/>
    </row>
    <row r="6338" spans="1:36" x14ac:dyDescent="0.35">
      <c r="A6338" s="12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13"/>
      <c r="AE6338" s="13"/>
      <c r="AF6338" s="13"/>
      <c r="AG6338" s="6"/>
      <c r="AH6338" s="6"/>
      <c r="AI6338" s="6"/>
      <c r="AJ6338" s="6"/>
    </row>
    <row r="6339" spans="1:36" x14ac:dyDescent="0.35">
      <c r="A6339" s="12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13"/>
      <c r="AE6339" s="13"/>
      <c r="AF6339" s="13"/>
      <c r="AG6339" s="6"/>
      <c r="AH6339" s="6"/>
      <c r="AI6339" s="6"/>
      <c r="AJ6339" s="6"/>
    </row>
    <row r="6340" spans="1:36" x14ac:dyDescent="0.35">
      <c r="A6340" s="12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13"/>
      <c r="AE6340" s="13"/>
      <c r="AF6340" s="13"/>
      <c r="AG6340" s="6"/>
      <c r="AH6340" s="6"/>
      <c r="AI6340" s="6"/>
      <c r="AJ6340" s="6"/>
    </row>
    <row r="6341" spans="1:36" x14ac:dyDescent="0.35">
      <c r="A6341" s="12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13"/>
      <c r="AE6341" s="13"/>
      <c r="AF6341" s="13"/>
      <c r="AG6341" s="6"/>
      <c r="AH6341" s="6"/>
      <c r="AI6341" s="6"/>
      <c r="AJ6341" s="6"/>
    </row>
    <row r="6342" spans="1:36" x14ac:dyDescent="0.35">
      <c r="A6342" s="12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13"/>
      <c r="AE6342" s="13"/>
      <c r="AF6342" s="13"/>
      <c r="AG6342" s="6"/>
      <c r="AH6342" s="6"/>
      <c r="AI6342" s="6"/>
      <c r="AJ6342" s="6"/>
    </row>
    <row r="6343" spans="1:36" x14ac:dyDescent="0.35">
      <c r="A6343" s="12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13"/>
      <c r="AE6343" s="13"/>
      <c r="AF6343" s="13"/>
      <c r="AG6343" s="6"/>
      <c r="AH6343" s="6"/>
      <c r="AI6343" s="6"/>
      <c r="AJ6343" s="6"/>
    </row>
    <row r="6344" spans="1:36" x14ac:dyDescent="0.35">
      <c r="A6344" s="12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13"/>
      <c r="AE6344" s="13"/>
      <c r="AF6344" s="13"/>
      <c r="AG6344" s="6"/>
      <c r="AH6344" s="6"/>
      <c r="AI6344" s="6"/>
      <c r="AJ6344" s="6"/>
    </row>
    <row r="6345" spans="1:36" x14ac:dyDescent="0.35">
      <c r="A6345" s="12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13"/>
      <c r="AE6345" s="13"/>
      <c r="AF6345" s="13"/>
      <c r="AG6345" s="6"/>
      <c r="AH6345" s="6"/>
      <c r="AI6345" s="6"/>
      <c r="AJ6345" s="6"/>
    </row>
    <row r="6346" spans="1:36" x14ac:dyDescent="0.35">
      <c r="A6346" s="12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13"/>
      <c r="AE6346" s="13"/>
      <c r="AF6346" s="13"/>
      <c r="AG6346" s="6"/>
      <c r="AH6346" s="6"/>
      <c r="AI6346" s="6"/>
      <c r="AJ6346" s="6"/>
    </row>
    <row r="6347" spans="1:36" x14ac:dyDescent="0.35">
      <c r="A6347" s="12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13"/>
      <c r="AE6347" s="13"/>
      <c r="AF6347" s="13"/>
      <c r="AG6347" s="6"/>
      <c r="AH6347" s="6"/>
      <c r="AI6347" s="6"/>
      <c r="AJ6347" s="6"/>
    </row>
    <row r="6348" spans="1:36" x14ac:dyDescent="0.35">
      <c r="A6348" s="12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13"/>
      <c r="AE6348" s="13"/>
      <c r="AF6348" s="13"/>
      <c r="AG6348" s="6"/>
      <c r="AH6348" s="6"/>
      <c r="AI6348" s="6"/>
      <c r="AJ6348" s="6"/>
    </row>
    <row r="6349" spans="1:36" x14ac:dyDescent="0.35">
      <c r="A6349" s="12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13"/>
      <c r="AE6349" s="13"/>
      <c r="AF6349" s="13"/>
      <c r="AG6349" s="6"/>
      <c r="AH6349" s="6"/>
      <c r="AI6349" s="6"/>
      <c r="AJ6349" s="6"/>
    </row>
    <row r="6350" spans="1:36" x14ac:dyDescent="0.35">
      <c r="A6350" s="12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13"/>
      <c r="AE6350" s="13"/>
      <c r="AF6350" s="13"/>
      <c r="AG6350" s="6"/>
      <c r="AH6350" s="6"/>
      <c r="AI6350" s="6"/>
      <c r="AJ6350" s="6"/>
    </row>
    <row r="6351" spans="1:36" x14ac:dyDescent="0.35">
      <c r="A6351" s="12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13"/>
      <c r="AE6351" s="13"/>
      <c r="AF6351" s="13"/>
      <c r="AG6351" s="6"/>
      <c r="AH6351" s="6"/>
      <c r="AI6351" s="6"/>
      <c r="AJ6351" s="6"/>
    </row>
    <row r="6352" spans="1:36" x14ac:dyDescent="0.35">
      <c r="A6352" s="12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13"/>
      <c r="AE6352" s="13"/>
      <c r="AF6352" s="13"/>
      <c r="AG6352" s="6"/>
      <c r="AH6352" s="6"/>
      <c r="AI6352" s="6"/>
      <c r="AJ6352" s="6"/>
    </row>
    <row r="6353" spans="1:36" x14ac:dyDescent="0.35">
      <c r="A6353" s="12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13"/>
      <c r="AE6353" s="13"/>
      <c r="AF6353" s="13"/>
      <c r="AG6353" s="6"/>
      <c r="AH6353" s="6"/>
      <c r="AI6353" s="6"/>
      <c r="AJ6353" s="6"/>
    </row>
    <row r="6354" spans="1:36" x14ac:dyDescent="0.35">
      <c r="A6354" s="12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13"/>
      <c r="AE6354" s="13"/>
      <c r="AF6354" s="13"/>
      <c r="AG6354" s="6"/>
      <c r="AH6354" s="6"/>
      <c r="AI6354" s="6"/>
      <c r="AJ6354" s="6"/>
    </row>
    <row r="6355" spans="1:36" x14ac:dyDescent="0.35">
      <c r="A6355" s="12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13"/>
      <c r="AE6355" s="13"/>
      <c r="AF6355" s="13"/>
      <c r="AG6355" s="6"/>
      <c r="AH6355" s="6"/>
      <c r="AI6355" s="6"/>
      <c r="AJ6355" s="6"/>
    </row>
    <row r="6356" spans="1:36" x14ac:dyDescent="0.35">
      <c r="A6356" s="12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13"/>
      <c r="AE6356" s="13"/>
      <c r="AF6356" s="13"/>
      <c r="AG6356" s="6"/>
      <c r="AH6356" s="6"/>
      <c r="AI6356" s="6"/>
      <c r="AJ6356" s="6"/>
    </row>
    <row r="6357" spans="1:36" x14ac:dyDescent="0.35">
      <c r="A6357" s="12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13"/>
      <c r="AE6357" s="13"/>
      <c r="AF6357" s="13"/>
      <c r="AG6357" s="6"/>
      <c r="AH6357" s="6"/>
      <c r="AI6357" s="6"/>
      <c r="AJ6357" s="6"/>
    </row>
    <row r="6358" spans="1:36" x14ac:dyDescent="0.35">
      <c r="A6358" s="12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13"/>
      <c r="AE6358" s="13"/>
      <c r="AF6358" s="13"/>
      <c r="AG6358" s="6"/>
      <c r="AH6358" s="6"/>
      <c r="AI6358" s="6"/>
      <c r="AJ6358" s="6"/>
    </row>
    <row r="6359" spans="1:36" x14ac:dyDescent="0.35">
      <c r="A6359" s="12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13"/>
      <c r="AE6359" s="13"/>
      <c r="AF6359" s="13"/>
      <c r="AG6359" s="6"/>
      <c r="AH6359" s="6"/>
      <c r="AI6359" s="6"/>
      <c r="AJ6359" s="6"/>
    </row>
    <row r="6360" spans="1:36" x14ac:dyDescent="0.35">
      <c r="A6360" s="12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13"/>
      <c r="AE6360" s="13"/>
      <c r="AF6360" s="13"/>
      <c r="AG6360" s="6"/>
      <c r="AH6360" s="6"/>
      <c r="AI6360" s="6"/>
      <c r="AJ6360" s="6"/>
    </row>
    <row r="6361" spans="1:36" x14ac:dyDescent="0.35">
      <c r="A6361" s="12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13"/>
      <c r="AE6361" s="13"/>
      <c r="AF6361" s="13"/>
      <c r="AG6361" s="6"/>
      <c r="AH6361" s="6"/>
      <c r="AI6361" s="6"/>
      <c r="AJ6361" s="6"/>
    </row>
    <row r="6362" spans="1:36" x14ac:dyDescent="0.35">
      <c r="A6362" s="12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13"/>
      <c r="AE6362" s="13"/>
      <c r="AF6362" s="13"/>
      <c r="AG6362" s="6"/>
      <c r="AH6362" s="6"/>
      <c r="AI6362" s="6"/>
      <c r="AJ6362" s="6"/>
    </row>
    <row r="6363" spans="1:36" x14ac:dyDescent="0.35">
      <c r="A6363" s="12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13"/>
      <c r="AE6363" s="13"/>
      <c r="AF6363" s="13"/>
      <c r="AG6363" s="6"/>
      <c r="AH6363" s="6"/>
      <c r="AI6363" s="6"/>
      <c r="AJ6363" s="6"/>
    </row>
    <row r="6364" spans="1:36" x14ac:dyDescent="0.35">
      <c r="A6364" s="12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13"/>
      <c r="AE6364" s="13"/>
      <c r="AF6364" s="13"/>
      <c r="AG6364" s="6"/>
      <c r="AH6364" s="6"/>
      <c r="AI6364" s="6"/>
      <c r="AJ6364" s="6"/>
    </row>
    <row r="6365" spans="1:36" x14ac:dyDescent="0.35">
      <c r="A6365" s="12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13"/>
      <c r="AE6365" s="13"/>
      <c r="AF6365" s="13"/>
      <c r="AG6365" s="6"/>
      <c r="AH6365" s="6"/>
      <c r="AI6365" s="6"/>
      <c r="AJ6365" s="6"/>
    </row>
    <row r="6366" spans="1:36" x14ac:dyDescent="0.35">
      <c r="A6366" s="12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13"/>
      <c r="AE6366" s="13"/>
      <c r="AF6366" s="13"/>
      <c r="AG6366" s="6"/>
      <c r="AH6366" s="6"/>
      <c r="AI6366" s="6"/>
      <c r="AJ6366" s="6"/>
    </row>
    <row r="6367" spans="1:36" x14ac:dyDescent="0.35">
      <c r="A6367" s="12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13"/>
      <c r="AE6367" s="13"/>
      <c r="AF6367" s="13"/>
      <c r="AG6367" s="6"/>
      <c r="AH6367" s="6"/>
      <c r="AI6367" s="6"/>
      <c r="AJ6367" s="6"/>
    </row>
    <row r="6368" spans="1:36" x14ac:dyDescent="0.35">
      <c r="A6368" s="12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13"/>
      <c r="AE6368" s="13"/>
      <c r="AF6368" s="13"/>
      <c r="AG6368" s="6"/>
      <c r="AH6368" s="6"/>
      <c r="AI6368" s="6"/>
      <c r="AJ6368" s="6"/>
    </row>
  </sheetData>
  <pageMargins left="0.7" right="0.7" top="0.75" bottom="0.75" header="0.3" footer="0.3"/>
  <drawing r:id="rId1"/>
  <legacy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57B807-351C-4B3D-AC21-CF44AE61B91A}">
  <sheetPr>
    <tabColor theme="2" tint="-9.9978637043366805E-2"/>
  </sheetPr>
  <dimension ref="A1:U6421"/>
  <sheetViews>
    <sheetView zoomScale="70" zoomScaleNormal="70" workbookViewId="0">
      <pane ySplit="1" topLeftCell="A214" activePane="bottomLeft" state="frozen"/>
      <selection activeCell="AF18" sqref="AF18"/>
      <selection pane="bottomLeft" activeCell="I224" sqref="I224"/>
    </sheetView>
  </sheetViews>
  <sheetFormatPr defaultRowHeight="14.5" x14ac:dyDescent="0.35"/>
  <cols>
    <col min="1" max="1" width="10.7265625" bestFit="1" customWidth="1"/>
    <col min="2" max="2" width="19.54296875" bestFit="1" customWidth="1"/>
    <col min="3" max="3" width="10.7265625" bestFit="1" customWidth="1"/>
    <col min="4" max="4" width="15.453125" bestFit="1" customWidth="1"/>
    <col min="5" max="10" width="15.453125" customWidth="1"/>
    <col min="11" max="11" width="10.7265625" bestFit="1" customWidth="1"/>
    <col min="13" max="13" width="10.7265625" bestFit="1" customWidth="1"/>
    <col min="15" max="15" width="12.81640625" customWidth="1"/>
    <col min="16" max="16" width="13.7265625" bestFit="1" customWidth="1"/>
    <col min="17" max="17" width="13.7265625" customWidth="1"/>
    <col min="18" max="18" width="6.453125" customWidth="1"/>
    <col min="19" max="19" width="13.7265625" customWidth="1"/>
    <col min="20" max="20" width="15.1796875" bestFit="1" customWidth="1"/>
    <col min="21" max="22" width="13.7265625" customWidth="1"/>
  </cols>
  <sheetData>
    <row r="1" spans="1:21" s="2" customFormat="1" x14ac:dyDescent="0.35">
      <c r="A1" s="2" t="s">
        <v>54</v>
      </c>
      <c r="B1" s="2" t="s">
        <v>89</v>
      </c>
      <c r="C1" s="2" t="s">
        <v>54</v>
      </c>
      <c r="D1" s="2" t="s">
        <v>90</v>
      </c>
      <c r="E1" s="2" t="s">
        <v>166</v>
      </c>
      <c r="F1" s="10"/>
      <c r="H1" s="2" t="s">
        <v>54</v>
      </c>
      <c r="I1" s="88" t="s">
        <v>271</v>
      </c>
      <c r="K1" s="2" t="s">
        <v>54</v>
      </c>
      <c r="L1" s="2" t="s">
        <v>91</v>
      </c>
      <c r="M1" s="2" t="s">
        <v>54</v>
      </c>
      <c r="N1" s="2" t="s">
        <v>262</v>
      </c>
      <c r="O1" s="2" t="s">
        <v>92</v>
      </c>
      <c r="P1" s="30" t="s">
        <v>93</v>
      </c>
      <c r="Q1" s="2" t="s">
        <v>146</v>
      </c>
      <c r="S1" s="2" t="s">
        <v>54</v>
      </c>
      <c r="T1" s="31" t="s">
        <v>99</v>
      </c>
      <c r="U1" s="31" t="s">
        <v>98</v>
      </c>
    </row>
    <row r="2" spans="1:21" x14ac:dyDescent="0.35">
      <c r="A2" s="1">
        <v>36556</v>
      </c>
      <c r="B2">
        <v>2.7</v>
      </c>
      <c r="C2" s="1">
        <v>36556</v>
      </c>
      <c r="D2">
        <v>2</v>
      </c>
      <c r="E2" s="1">
        <v>17168</v>
      </c>
      <c r="F2" s="11">
        <v>21.48</v>
      </c>
      <c r="H2" s="1">
        <v>45525</v>
      </c>
      <c r="I2" s="4">
        <v>2.0808</v>
      </c>
      <c r="K2" s="1">
        <v>43192</v>
      </c>
      <c r="L2">
        <v>1.8</v>
      </c>
      <c r="M2" s="1">
        <v>36507</v>
      </c>
      <c r="N2">
        <v>5.46</v>
      </c>
      <c r="O2" s="1">
        <v>35246</v>
      </c>
      <c r="P2">
        <v>6.8</v>
      </c>
      <c r="Q2" t="e">
        <f>VLOOKUP(O2,A:B,2,0)</f>
        <v>#N/A</v>
      </c>
      <c r="S2" s="12">
        <v>36525</v>
      </c>
      <c r="T2" s="7">
        <v>3.5094E-2</v>
      </c>
      <c r="U2" s="7">
        <v>5.8319999999999997E-2</v>
      </c>
    </row>
    <row r="3" spans="1:21" x14ac:dyDescent="0.35">
      <c r="A3" s="1">
        <v>36585</v>
      </c>
      <c r="B3">
        <v>3.2</v>
      </c>
      <c r="C3" s="1">
        <v>36585</v>
      </c>
      <c r="D3">
        <v>2.2000000000000002</v>
      </c>
      <c r="E3" s="1">
        <v>17199</v>
      </c>
      <c r="F3" s="11">
        <v>21.62</v>
      </c>
      <c r="H3" s="1">
        <v>45526</v>
      </c>
      <c r="I3" s="4">
        <v>2.1019999999999999</v>
      </c>
      <c r="K3" s="1">
        <v>43193</v>
      </c>
      <c r="L3">
        <v>1.83</v>
      </c>
      <c r="M3" s="1">
        <v>36508</v>
      </c>
      <c r="N3">
        <v>5.31</v>
      </c>
      <c r="O3" s="1">
        <v>35338</v>
      </c>
      <c r="P3">
        <v>3.6</v>
      </c>
      <c r="Q3" t="e">
        <f t="shared" ref="Q3:Q66" si="0">VLOOKUP(O3,A:B,2,0)</f>
        <v>#N/A</v>
      </c>
      <c r="S3" s="12">
        <v>36556</v>
      </c>
      <c r="T3" s="7">
        <v>3.1502000000000002E-2</v>
      </c>
      <c r="U3" s="7">
        <v>5.8560000000000001E-2</v>
      </c>
    </row>
    <row r="4" spans="1:21" x14ac:dyDescent="0.35">
      <c r="A4" s="1">
        <v>36616</v>
      </c>
      <c r="B4">
        <v>3.8</v>
      </c>
      <c r="C4" s="1">
        <v>36616</v>
      </c>
      <c r="D4">
        <v>2.4</v>
      </c>
      <c r="E4" s="1">
        <v>17227</v>
      </c>
      <c r="F4" s="11">
        <v>22</v>
      </c>
      <c r="H4" s="1">
        <v>45527</v>
      </c>
      <c r="I4" s="4">
        <v>2.1230000000000002</v>
      </c>
      <c r="K4" s="1">
        <v>43194</v>
      </c>
      <c r="L4">
        <v>1.74</v>
      </c>
      <c r="M4" s="1">
        <v>36509</v>
      </c>
      <c r="N4">
        <v>5.56</v>
      </c>
      <c r="O4" s="1">
        <v>35430</v>
      </c>
      <c r="P4">
        <v>4.2</v>
      </c>
      <c r="Q4" t="e">
        <f t="shared" si="0"/>
        <v>#N/A</v>
      </c>
      <c r="S4" s="12">
        <v>36585</v>
      </c>
      <c r="T4" s="7">
        <v>3.3591000000000003E-2</v>
      </c>
      <c r="U4" s="7">
        <v>5.9069999999999998E-2</v>
      </c>
    </row>
    <row r="5" spans="1:21" x14ac:dyDescent="0.35">
      <c r="A5" s="1">
        <v>36646</v>
      </c>
      <c r="B5">
        <v>3.1</v>
      </c>
      <c r="C5" s="1">
        <v>36646</v>
      </c>
      <c r="D5">
        <v>2.2999999999999998</v>
      </c>
      <c r="E5" s="1">
        <v>17258</v>
      </c>
      <c r="F5" s="11">
        <v>22</v>
      </c>
      <c r="H5" s="1">
        <v>45530</v>
      </c>
      <c r="I5" s="4">
        <v>2.1438999999999999</v>
      </c>
      <c r="K5" s="1">
        <v>43195</v>
      </c>
      <c r="L5">
        <v>1.75</v>
      </c>
      <c r="M5" s="1">
        <v>36510</v>
      </c>
      <c r="N5">
        <v>5.54</v>
      </c>
      <c r="O5" s="1">
        <v>35520</v>
      </c>
      <c r="P5">
        <v>2.6</v>
      </c>
      <c r="Q5" t="e">
        <f t="shared" si="0"/>
        <v>#N/A</v>
      </c>
      <c r="S5" s="12">
        <v>36616</v>
      </c>
      <c r="T5" s="7">
        <v>3.5892E-2</v>
      </c>
      <c r="U5" s="7">
        <v>6.1330000000000003E-2</v>
      </c>
    </row>
    <row r="6" spans="1:21" x14ac:dyDescent="0.35">
      <c r="A6" s="1">
        <v>36677</v>
      </c>
      <c r="B6">
        <v>3.2</v>
      </c>
      <c r="C6" s="1">
        <v>36677</v>
      </c>
      <c r="D6">
        <v>2.4</v>
      </c>
      <c r="E6" s="1">
        <v>17288</v>
      </c>
      <c r="F6" s="11">
        <v>21.95</v>
      </c>
      <c r="H6" s="1">
        <v>45531</v>
      </c>
      <c r="I6" s="4">
        <v>2.1522000000000001</v>
      </c>
      <c r="K6" s="1">
        <v>43196</v>
      </c>
      <c r="L6">
        <v>1.75</v>
      </c>
      <c r="M6" s="1">
        <v>36511</v>
      </c>
      <c r="N6">
        <v>5.4</v>
      </c>
      <c r="O6" s="1">
        <v>35611</v>
      </c>
      <c r="P6">
        <v>6.8</v>
      </c>
      <c r="Q6" t="e">
        <f t="shared" si="0"/>
        <v>#N/A</v>
      </c>
      <c r="S6" s="12">
        <v>36646</v>
      </c>
      <c r="T6" s="7">
        <v>3.7908999999999998E-2</v>
      </c>
      <c r="U6" s="7">
        <v>6.1969999999999997E-2</v>
      </c>
    </row>
    <row r="7" spans="1:21" x14ac:dyDescent="0.35">
      <c r="A7" s="1">
        <v>36707</v>
      </c>
      <c r="B7">
        <v>3.7</v>
      </c>
      <c r="C7" s="1">
        <v>36707</v>
      </c>
      <c r="D7">
        <v>2.5</v>
      </c>
      <c r="E7" s="1">
        <v>17319</v>
      </c>
      <c r="F7" s="11">
        <v>22.08</v>
      </c>
      <c r="H7" s="1">
        <v>45532</v>
      </c>
      <c r="I7" s="4">
        <v>2.1535000000000002</v>
      </c>
      <c r="K7" s="1">
        <v>43199</v>
      </c>
      <c r="L7">
        <v>1.75</v>
      </c>
      <c r="M7" s="1">
        <v>36514</v>
      </c>
      <c r="N7">
        <v>5.54</v>
      </c>
      <c r="O7" s="1">
        <v>35703</v>
      </c>
      <c r="P7">
        <v>5.0999999999999996</v>
      </c>
      <c r="Q7" t="e">
        <f t="shared" si="0"/>
        <v>#N/A</v>
      </c>
      <c r="S7" s="12">
        <v>36677</v>
      </c>
      <c r="T7" s="7">
        <v>4.1631999999999995E-2</v>
      </c>
      <c r="U7" s="7">
        <v>6.6409999999999997E-2</v>
      </c>
    </row>
    <row r="8" spans="1:21" x14ac:dyDescent="0.35">
      <c r="A8" s="1">
        <v>36738</v>
      </c>
      <c r="B8">
        <v>3.7</v>
      </c>
      <c r="C8" s="1">
        <v>36738</v>
      </c>
      <c r="D8">
        <v>2.5</v>
      </c>
      <c r="E8" s="1">
        <v>17349</v>
      </c>
      <c r="F8" s="11">
        <v>22.23</v>
      </c>
      <c r="H8" s="1">
        <v>45533</v>
      </c>
      <c r="I8" s="4">
        <v>2.1597</v>
      </c>
      <c r="K8" s="1">
        <v>43200</v>
      </c>
      <c r="L8">
        <v>1.75</v>
      </c>
      <c r="M8" s="1">
        <v>36515</v>
      </c>
      <c r="N8">
        <v>5.52</v>
      </c>
      <c r="O8" s="1">
        <v>35795</v>
      </c>
      <c r="P8">
        <v>3.5</v>
      </c>
      <c r="Q8" t="e">
        <f t="shared" si="0"/>
        <v>#N/A</v>
      </c>
      <c r="S8" s="12">
        <v>36707</v>
      </c>
      <c r="T8" s="7">
        <v>4.3701999999999998E-2</v>
      </c>
      <c r="U8" s="7">
        <v>6.6489999999999994E-2</v>
      </c>
    </row>
    <row r="9" spans="1:21" x14ac:dyDescent="0.35">
      <c r="A9" s="1">
        <v>36769</v>
      </c>
      <c r="B9">
        <v>3.4</v>
      </c>
      <c r="C9" s="1">
        <v>36769</v>
      </c>
      <c r="D9">
        <v>2.6</v>
      </c>
      <c r="E9" s="1">
        <v>17380</v>
      </c>
      <c r="F9" s="11">
        <v>22.4</v>
      </c>
      <c r="H9" s="1">
        <v>45534</v>
      </c>
      <c r="I9" s="4">
        <v>2.1520000000000001</v>
      </c>
      <c r="K9" s="1">
        <v>43201</v>
      </c>
      <c r="L9">
        <v>1.76</v>
      </c>
      <c r="M9" s="1">
        <v>36516</v>
      </c>
      <c r="N9">
        <v>5.45</v>
      </c>
      <c r="O9" s="1">
        <v>35885</v>
      </c>
      <c r="P9">
        <v>4.0999999999999996</v>
      </c>
      <c r="Q9" t="e">
        <f t="shared" si="0"/>
        <v>#N/A</v>
      </c>
      <c r="S9" s="12">
        <v>36738</v>
      </c>
      <c r="T9" s="7">
        <v>4.4077000000000005E-2</v>
      </c>
      <c r="U9" s="7">
        <v>6.6250000000000003E-2</v>
      </c>
    </row>
    <row r="10" spans="1:21" x14ac:dyDescent="0.35">
      <c r="A10" s="1">
        <v>36799</v>
      </c>
      <c r="B10">
        <v>3.5</v>
      </c>
      <c r="C10" s="1">
        <v>36799</v>
      </c>
      <c r="D10">
        <v>2.6</v>
      </c>
      <c r="E10" s="1">
        <v>17411</v>
      </c>
      <c r="F10" s="11">
        <v>22.84</v>
      </c>
      <c r="H10" s="1">
        <v>45537</v>
      </c>
      <c r="I10" s="4" t="e">
        <v>#N/A</v>
      </c>
      <c r="K10" s="1">
        <v>43202</v>
      </c>
      <c r="L10">
        <v>1.73</v>
      </c>
      <c r="M10" s="1">
        <v>36517</v>
      </c>
      <c r="N10">
        <v>5.4</v>
      </c>
      <c r="O10" s="1">
        <v>35976</v>
      </c>
      <c r="P10">
        <v>3.8</v>
      </c>
      <c r="Q10" t="e">
        <f t="shared" si="0"/>
        <v>#N/A</v>
      </c>
      <c r="S10" s="12">
        <v>36769</v>
      </c>
      <c r="T10" s="7">
        <v>4.5742999999999999E-2</v>
      </c>
      <c r="U10" s="7">
        <v>6.6280000000000006E-2</v>
      </c>
    </row>
    <row r="11" spans="1:21" x14ac:dyDescent="0.35">
      <c r="A11" s="1">
        <v>36830</v>
      </c>
      <c r="B11">
        <v>3.4</v>
      </c>
      <c r="C11" s="1">
        <v>36830</v>
      </c>
      <c r="D11">
        <v>2.5</v>
      </c>
      <c r="E11" s="1">
        <v>17441</v>
      </c>
      <c r="F11" s="11">
        <v>22.91</v>
      </c>
      <c r="H11" s="1">
        <v>45538</v>
      </c>
      <c r="I11" s="4">
        <v>2.1131000000000002</v>
      </c>
      <c r="K11" s="1">
        <v>43203</v>
      </c>
      <c r="L11">
        <v>1.72</v>
      </c>
      <c r="M11" s="1">
        <v>36518</v>
      </c>
      <c r="N11">
        <v>4.96</v>
      </c>
      <c r="O11" s="1">
        <v>36068</v>
      </c>
      <c r="P11">
        <v>5.0999999999999996</v>
      </c>
      <c r="Q11" t="e">
        <f t="shared" si="0"/>
        <v>#N/A</v>
      </c>
      <c r="S11" s="12">
        <v>36799</v>
      </c>
      <c r="T11" s="7">
        <v>4.6977000000000005E-2</v>
      </c>
      <c r="U11" s="7">
        <v>6.6199999999999995E-2</v>
      </c>
    </row>
    <row r="12" spans="1:21" x14ac:dyDescent="0.35">
      <c r="A12" s="1">
        <v>36860</v>
      </c>
      <c r="B12">
        <v>3.4</v>
      </c>
      <c r="C12" s="1">
        <v>36860</v>
      </c>
      <c r="D12">
        <v>2.6</v>
      </c>
      <c r="E12" s="1">
        <v>17472</v>
      </c>
      <c r="F12" s="11">
        <v>23.06</v>
      </c>
      <c r="H12" s="1">
        <v>45539</v>
      </c>
      <c r="I12" s="4">
        <v>2.0613999999999999</v>
      </c>
      <c r="K12" s="1">
        <v>43206</v>
      </c>
      <c r="L12">
        <v>1.77</v>
      </c>
      <c r="M12" s="1">
        <v>36521</v>
      </c>
      <c r="N12">
        <v>5.33</v>
      </c>
      <c r="O12" s="1">
        <v>36160</v>
      </c>
      <c r="P12">
        <v>6.6</v>
      </c>
      <c r="Q12" t="e">
        <f t="shared" si="0"/>
        <v>#N/A</v>
      </c>
      <c r="S12" s="12">
        <v>36830</v>
      </c>
      <c r="T12" s="7">
        <v>4.854E-2</v>
      </c>
      <c r="U12" s="7">
        <v>6.6210000000000005E-2</v>
      </c>
    </row>
    <row r="13" spans="1:21" x14ac:dyDescent="0.35">
      <c r="A13" s="1">
        <v>36891</v>
      </c>
      <c r="B13">
        <v>3.4</v>
      </c>
      <c r="C13" s="1">
        <v>36891</v>
      </c>
      <c r="D13">
        <v>2.6</v>
      </c>
      <c r="E13" s="1">
        <v>17502</v>
      </c>
      <c r="F13" s="11">
        <v>23.41</v>
      </c>
      <c r="H13" s="1">
        <v>45540</v>
      </c>
      <c r="I13" s="4">
        <v>2.0485000000000002</v>
      </c>
      <c r="K13" s="1">
        <v>43207</v>
      </c>
      <c r="L13">
        <v>1.76</v>
      </c>
      <c r="M13" s="1">
        <v>36522</v>
      </c>
      <c r="N13">
        <v>4.8600000000000003</v>
      </c>
      <c r="O13" s="1">
        <v>36250</v>
      </c>
      <c r="P13">
        <v>3.8</v>
      </c>
      <c r="Q13" t="e">
        <f t="shared" si="0"/>
        <v>#N/A</v>
      </c>
      <c r="S13" s="12">
        <v>36860</v>
      </c>
      <c r="T13" s="7">
        <v>4.9249000000000001E-2</v>
      </c>
      <c r="U13" s="7">
        <v>6.8269999999999997E-2</v>
      </c>
    </row>
    <row r="14" spans="1:21" x14ac:dyDescent="0.35">
      <c r="A14" s="1">
        <v>36922</v>
      </c>
      <c r="B14">
        <v>3.7</v>
      </c>
      <c r="C14" s="1">
        <v>36922</v>
      </c>
      <c r="D14">
        <v>2.6</v>
      </c>
      <c r="E14" s="1">
        <v>17533</v>
      </c>
      <c r="F14" s="11">
        <v>23.68</v>
      </c>
      <c r="H14" s="1">
        <v>45541</v>
      </c>
      <c r="I14" s="4">
        <v>2.0354000000000001</v>
      </c>
      <c r="K14" s="1">
        <v>43208</v>
      </c>
      <c r="L14">
        <v>1.75</v>
      </c>
      <c r="M14" s="1">
        <v>36523</v>
      </c>
      <c r="N14">
        <v>4.6100000000000003</v>
      </c>
      <c r="O14" s="1">
        <v>36341</v>
      </c>
      <c r="P14">
        <v>3.4</v>
      </c>
      <c r="Q14" t="e">
        <f t="shared" si="0"/>
        <v>#N/A</v>
      </c>
      <c r="S14" s="12">
        <v>36891</v>
      </c>
      <c r="T14" s="7">
        <v>4.9482999999999999E-2</v>
      </c>
      <c r="U14" s="7">
        <v>6.565E-2</v>
      </c>
    </row>
    <row r="15" spans="1:21" x14ac:dyDescent="0.35">
      <c r="A15" s="1">
        <v>36950</v>
      </c>
      <c r="B15">
        <v>3.5</v>
      </c>
      <c r="C15" s="1">
        <v>36950</v>
      </c>
      <c r="D15">
        <v>2.7</v>
      </c>
      <c r="E15" s="1">
        <v>17564</v>
      </c>
      <c r="F15" s="11">
        <v>23.67</v>
      </c>
      <c r="H15" s="1">
        <v>45544</v>
      </c>
      <c r="I15" s="4">
        <v>2.044</v>
      </c>
      <c r="K15" s="1">
        <v>43209</v>
      </c>
      <c r="L15">
        <v>1.73</v>
      </c>
      <c r="M15" s="1">
        <v>36524</v>
      </c>
      <c r="N15">
        <v>4.88</v>
      </c>
      <c r="O15" s="1">
        <v>36433</v>
      </c>
      <c r="P15">
        <v>5.4</v>
      </c>
      <c r="Q15" t="e">
        <f t="shared" si="0"/>
        <v>#N/A</v>
      </c>
      <c r="S15" s="12">
        <v>36922</v>
      </c>
      <c r="T15" s="7">
        <v>4.8049000000000001E-2</v>
      </c>
      <c r="U15" s="7">
        <v>5.6219999999999999E-2</v>
      </c>
    </row>
    <row r="16" spans="1:21" x14ac:dyDescent="0.35">
      <c r="A16" s="1">
        <v>36981</v>
      </c>
      <c r="B16">
        <v>2.9</v>
      </c>
      <c r="C16" s="1">
        <v>36981</v>
      </c>
      <c r="D16">
        <v>2.7</v>
      </c>
      <c r="E16" s="1">
        <v>17593</v>
      </c>
      <c r="F16" s="11">
        <v>23.5</v>
      </c>
      <c r="H16" s="1">
        <v>45545</v>
      </c>
      <c r="I16" s="4">
        <v>2.0308000000000002</v>
      </c>
      <c r="K16" s="1">
        <v>43210</v>
      </c>
      <c r="L16">
        <v>1.72</v>
      </c>
      <c r="M16" s="1">
        <v>36525</v>
      </c>
      <c r="N16">
        <v>3.99</v>
      </c>
      <c r="O16" s="1">
        <v>36525</v>
      </c>
      <c r="P16">
        <v>6.7</v>
      </c>
      <c r="Q16" t="e">
        <f t="shared" si="0"/>
        <v>#N/A</v>
      </c>
      <c r="S16" s="12">
        <v>36950</v>
      </c>
      <c r="T16" s="7">
        <v>4.7995999999999997E-2</v>
      </c>
      <c r="U16" s="7">
        <v>5.2779999999999994E-2</v>
      </c>
    </row>
    <row r="17" spans="1:21" x14ac:dyDescent="0.35">
      <c r="A17" s="1">
        <v>37011</v>
      </c>
      <c r="B17">
        <v>3.3</v>
      </c>
      <c r="C17" s="1">
        <v>37011</v>
      </c>
      <c r="D17">
        <v>2.6</v>
      </c>
      <c r="E17" s="1">
        <v>17624</v>
      </c>
      <c r="F17" s="11">
        <v>23.82</v>
      </c>
      <c r="H17" s="1">
        <v>45546</v>
      </c>
      <c r="I17" s="4">
        <v>2.0436000000000001</v>
      </c>
      <c r="K17" s="1">
        <v>43213</v>
      </c>
      <c r="L17">
        <v>1.7</v>
      </c>
      <c r="M17" s="1">
        <v>36528</v>
      </c>
      <c r="N17">
        <v>5.43</v>
      </c>
      <c r="O17" s="1">
        <v>36616</v>
      </c>
      <c r="P17">
        <v>1.5</v>
      </c>
      <c r="Q17">
        <f t="shared" si="0"/>
        <v>3.8</v>
      </c>
      <c r="S17" s="12">
        <v>36981</v>
      </c>
      <c r="T17" s="7">
        <v>4.7760999999999998E-2</v>
      </c>
      <c r="U17" s="7">
        <v>5.0780000000000006E-2</v>
      </c>
    </row>
    <row r="18" spans="1:21" x14ac:dyDescent="0.35">
      <c r="A18" s="1">
        <v>37042</v>
      </c>
      <c r="B18">
        <v>3.6</v>
      </c>
      <c r="C18" s="1">
        <v>37042</v>
      </c>
      <c r="D18">
        <v>2.5</v>
      </c>
      <c r="E18" s="1">
        <v>17654</v>
      </c>
      <c r="F18" s="11">
        <v>24.01</v>
      </c>
      <c r="H18" s="1">
        <v>45547</v>
      </c>
      <c r="I18" s="4">
        <v>2.0642</v>
      </c>
      <c r="K18" s="1">
        <v>43214</v>
      </c>
      <c r="L18">
        <v>1.71</v>
      </c>
      <c r="M18" s="1">
        <v>36529</v>
      </c>
      <c r="N18">
        <v>5.38</v>
      </c>
      <c r="O18" s="1">
        <v>36707</v>
      </c>
      <c r="P18">
        <v>7.5</v>
      </c>
      <c r="Q18">
        <f t="shared" si="0"/>
        <v>3.7</v>
      </c>
      <c r="S18" s="12">
        <v>37011</v>
      </c>
      <c r="T18" s="7">
        <v>4.7798999999999994E-2</v>
      </c>
      <c r="U18" s="7">
        <v>4.4349999999999994E-2</v>
      </c>
    </row>
    <row r="19" spans="1:21" x14ac:dyDescent="0.35">
      <c r="A19" s="1">
        <v>37072</v>
      </c>
      <c r="B19">
        <v>3.2</v>
      </c>
      <c r="C19" s="1">
        <v>37072</v>
      </c>
      <c r="D19">
        <v>2.7</v>
      </c>
      <c r="E19" s="1">
        <v>17685</v>
      </c>
      <c r="F19" s="11">
        <v>24.15</v>
      </c>
      <c r="H19" s="1">
        <v>45548</v>
      </c>
      <c r="I19" s="4">
        <v>2.0817999999999999</v>
      </c>
      <c r="K19" s="1">
        <v>43215</v>
      </c>
      <c r="L19">
        <v>1.71</v>
      </c>
      <c r="M19" s="1">
        <v>36530</v>
      </c>
      <c r="N19">
        <v>5.41</v>
      </c>
      <c r="O19" s="1">
        <v>36799</v>
      </c>
      <c r="P19">
        <v>0.4</v>
      </c>
      <c r="Q19">
        <f t="shared" si="0"/>
        <v>3.5</v>
      </c>
      <c r="S19" s="12">
        <v>37042</v>
      </c>
      <c r="T19" s="7">
        <v>4.6634000000000002E-2</v>
      </c>
      <c r="U19" s="7">
        <v>4.0590000000000001E-2</v>
      </c>
    </row>
    <row r="20" spans="1:21" x14ac:dyDescent="0.35">
      <c r="A20" s="1">
        <v>37103</v>
      </c>
      <c r="B20">
        <v>2.7</v>
      </c>
      <c r="C20" s="1">
        <v>37103</v>
      </c>
      <c r="D20">
        <v>2.7</v>
      </c>
      <c r="E20" s="1">
        <v>17715</v>
      </c>
      <c r="F20" s="11">
        <v>24.4</v>
      </c>
      <c r="H20" s="1">
        <v>45551</v>
      </c>
      <c r="I20" s="4">
        <v>2.0895000000000001</v>
      </c>
      <c r="K20" s="1">
        <v>43216</v>
      </c>
      <c r="L20">
        <v>1.72</v>
      </c>
      <c r="M20" s="1">
        <v>36531</v>
      </c>
      <c r="N20">
        <v>5.54</v>
      </c>
      <c r="O20" s="1">
        <v>36891</v>
      </c>
      <c r="P20">
        <v>2.4</v>
      </c>
      <c r="Q20">
        <f t="shared" si="0"/>
        <v>3.4</v>
      </c>
      <c r="S20" s="12">
        <v>37072</v>
      </c>
      <c r="T20" s="7">
        <v>4.53E-2</v>
      </c>
      <c r="U20" s="7">
        <v>3.8350000000000002E-2</v>
      </c>
    </row>
    <row r="21" spans="1:21" x14ac:dyDescent="0.35">
      <c r="A21" s="1">
        <v>37134</v>
      </c>
      <c r="B21">
        <v>2.7</v>
      </c>
      <c r="C21" s="1">
        <v>37134</v>
      </c>
      <c r="D21">
        <v>2.7</v>
      </c>
      <c r="E21" s="1">
        <v>17746</v>
      </c>
      <c r="F21" s="11">
        <v>24.43</v>
      </c>
      <c r="H21" s="1">
        <v>45552</v>
      </c>
      <c r="I21" s="4">
        <v>2.1084000000000001</v>
      </c>
      <c r="K21" s="1">
        <v>43217</v>
      </c>
      <c r="L21">
        <v>1.72</v>
      </c>
      <c r="M21" s="1">
        <v>36532</v>
      </c>
      <c r="N21">
        <v>5.61</v>
      </c>
      <c r="O21" s="1">
        <v>36981</v>
      </c>
      <c r="P21">
        <v>-1.3</v>
      </c>
      <c r="Q21">
        <f t="shared" si="0"/>
        <v>2.9</v>
      </c>
      <c r="S21" s="12">
        <v>37103</v>
      </c>
      <c r="T21" s="7">
        <v>4.5247000000000002E-2</v>
      </c>
      <c r="U21" s="7">
        <v>3.7599999999999995E-2</v>
      </c>
    </row>
    <row r="22" spans="1:21" x14ac:dyDescent="0.35">
      <c r="A22" s="1">
        <v>37164</v>
      </c>
      <c r="B22">
        <v>2.6</v>
      </c>
      <c r="C22" s="1">
        <v>37164</v>
      </c>
      <c r="D22">
        <v>2.6</v>
      </c>
      <c r="E22" s="1">
        <v>17777</v>
      </c>
      <c r="F22" s="11">
        <v>24.36</v>
      </c>
      <c r="H22" s="1">
        <v>45553</v>
      </c>
      <c r="I22" s="4">
        <v>2.1114000000000002</v>
      </c>
      <c r="K22" s="1">
        <v>43220</v>
      </c>
      <c r="L22">
        <v>1.77</v>
      </c>
      <c r="M22" s="1">
        <v>36535</v>
      </c>
      <c r="N22">
        <v>5.74</v>
      </c>
      <c r="O22" s="1">
        <v>37072</v>
      </c>
      <c r="P22">
        <v>2.5</v>
      </c>
      <c r="Q22">
        <f t="shared" si="0"/>
        <v>3.2</v>
      </c>
      <c r="S22" s="12">
        <v>37134</v>
      </c>
      <c r="T22" s="7">
        <v>4.4646999999999999E-2</v>
      </c>
      <c r="U22" s="7">
        <v>3.5840000000000004E-2</v>
      </c>
    </row>
    <row r="23" spans="1:21" x14ac:dyDescent="0.35">
      <c r="A23" s="1">
        <v>37195</v>
      </c>
      <c r="B23">
        <v>2.1</v>
      </c>
      <c r="C23" s="1">
        <v>37195</v>
      </c>
      <c r="D23">
        <v>2.6</v>
      </c>
      <c r="E23" s="1">
        <v>17807</v>
      </c>
      <c r="F23" s="11">
        <v>24.31</v>
      </c>
      <c r="H23" s="1">
        <v>45554</v>
      </c>
      <c r="I23" s="4">
        <v>2.1613000000000002</v>
      </c>
      <c r="K23" s="1">
        <v>43221</v>
      </c>
      <c r="L23">
        <v>1.76</v>
      </c>
      <c r="M23" s="1">
        <v>36536</v>
      </c>
      <c r="N23">
        <v>5.63</v>
      </c>
      <c r="O23" s="1">
        <v>37164</v>
      </c>
      <c r="P23">
        <v>-1.6</v>
      </c>
      <c r="Q23">
        <f t="shared" si="0"/>
        <v>2.6</v>
      </c>
      <c r="S23" s="12">
        <v>37164</v>
      </c>
      <c r="T23" s="7">
        <v>4.0507999999999995E-2</v>
      </c>
      <c r="U23" s="7">
        <v>2.6370000000000001E-2</v>
      </c>
    </row>
    <row r="24" spans="1:21" x14ac:dyDescent="0.35">
      <c r="A24" s="1">
        <v>37225</v>
      </c>
      <c r="B24">
        <v>1.9</v>
      </c>
      <c r="C24" s="1">
        <v>37225</v>
      </c>
      <c r="D24">
        <v>2.8</v>
      </c>
      <c r="E24" s="1">
        <v>17838</v>
      </c>
      <c r="F24" s="11">
        <v>24.16</v>
      </c>
      <c r="H24" s="1">
        <v>45555</v>
      </c>
      <c r="I24" s="4">
        <v>2.1530999999999998</v>
      </c>
      <c r="K24" s="1">
        <v>43222</v>
      </c>
      <c r="L24">
        <v>1.75</v>
      </c>
      <c r="M24" s="1">
        <v>36537</v>
      </c>
      <c r="N24">
        <v>5.59</v>
      </c>
      <c r="O24" s="1">
        <v>37256</v>
      </c>
      <c r="P24">
        <v>1.1000000000000001</v>
      </c>
      <c r="Q24">
        <f t="shared" si="0"/>
        <v>1.6</v>
      </c>
      <c r="S24" s="12">
        <v>37195</v>
      </c>
      <c r="T24" s="7">
        <v>3.7189E-2</v>
      </c>
      <c r="U24" s="7">
        <v>2.3210000000000001E-2</v>
      </c>
    </row>
    <row r="25" spans="1:21" x14ac:dyDescent="0.35">
      <c r="A25" s="1">
        <v>37256</v>
      </c>
      <c r="B25">
        <v>1.6</v>
      </c>
      <c r="C25" s="1">
        <v>37256</v>
      </c>
      <c r="D25">
        <v>2.7</v>
      </c>
      <c r="E25" s="1">
        <v>17868</v>
      </c>
      <c r="F25" s="11">
        <v>24.05</v>
      </c>
      <c r="H25" s="1">
        <v>45558</v>
      </c>
      <c r="I25" s="4">
        <v>2.1665000000000001</v>
      </c>
      <c r="K25" s="1">
        <v>43223</v>
      </c>
      <c r="L25">
        <v>1.74</v>
      </c>
      <c r="M25" s="1">
        <v>36538</v>
      </c>
      <c r="N25">
        <v>5.58</v>
      </c>
      <c r="O25" s="1">
        <v>37346</v>
      </c>
      <c r="P25">
        <v>3.4</v>
      </c>
      <c r="Q25">
        <f t="shared" si="0"/>
        <v>1.5</v>
      </c>
      <c r="S25" s="12">
        <v>37225</v>
      </c>
      <c r="T25" s="7">
        <v>3.4266999999999999E-2</v>
      </c>
      <c r="U25" s="7">
        <v>2.145E-2</v>
      </c>
    </row>
    <row r="26" spans="1:21" x14ac:dyDescent="0.35">
      <c r="A26" s="1">
        <v>37287</v>
      </c>
      <c r="B26">
        <v>1.1000000000000001</v>
      </c>
      <c r="C26" s="1">
        <v>37287</v>
      </c>
      <c r="D26">
        <v>2.6</v>
      </c>
      <c r="E26" s="1">
        <v>17899</v>
      </c>
      <c r="F26" s="11">
        <v>24.01</v>
      </c>
      <c r="H26" s="1">
        <v>45559</v>
      </c>
      <c r="I26" s="4">
        <v>2.1768999999999998</v>
      </c>
      <c r="K26" s="1">
        <v>43224</v>
      </c>
      <c r="L26">
        <v>1.72</v>
      </c>
      <c r="M26" s="1">
        <v>36539</v>
      </c>
      <c r="N26">
        <v>5.56</v>
      </c>
      <c r="O26" s="1">
        <v>37437</v>
      </c>
      <c r="P26">
        <v>2.5</v>
      </c>
      <c r="Q26">
        <f t="shared" si="0"/>
        <v>1.1000000000000001</v>
      </c>
      <c r="S26" s="12">
        <v>37256</v>
      </c>
      <c r="T26" s="7">
        <v>3.4182000000000004E-2</v>
      </c>
      <c r="U26" s="7">
        <v>1.8759999999999999E-2</v>
      </c>
    </row>
    <row r="27" spans="1:21" x14ac:dyDescent="0.35">
      <c r="A27" s="1">
        <v>37315</v>
      </c>
      <c r="B27">
        <v>1.1000000000000001</v>
      </c>
      <c r="C27" s="1">
        <v>37315</v>
      </c>
      <c r="D27">
        <v>2.6</v>
      </c>
      <c r="E27" s="1">
        <v>17930</v>
      </c>
      <c r="F27" s="11">
        <v>23.91</v>
      </c>
      <c r="H27" s="1">
        <v>45560</v>
      </c>
      <c r="I27" s="4">
        <v>2.1777000000000002</v>
      </c>
      <c r="K27" s="1">
        <v>43227</v>
      </c>
      <c r="L27">
        <v>1.71</v>
      </c>
      <c r="M27" s="1">
        <v>36543</v>
      </c>
      <c r="N27">
        <v>5.83</v>
      </c>
      <c r="O27" s="1">
        <v>37529</v>
      </c>
      <c r="P27">
        <v>1.6</v>
      </c>
      <c r="Q27">
        <f t="shared" si="0"/>
        <v>1.5</v>
      </c>
      <c r="S27" s="12">
        <v>37287</v>
      </c>
      <c r="T27" s="7">
        <v>3.3479999999999996E-2</v>
      </c>
      <c r="U27" s="7">
        <v>1.8290000000000001E-2</v>
      </c>
    </row>
    <row r="28" spans="1:21" x14ac:dyDescent="0.35">
      <c r="A28" s="1">
        <v>37346</v>
      </c>
      <c r="B28">
        <v>1.5</v>
      </c>
      <c r="C28" s="1">
        <v>37346</v>
      </c>
      <c r="D28">
        <v>2.4</v>
      </c>
      <c r="E28" s="1">
        <v>17958</v>
      </c>
      <c r="F28" s="11">
        <v>23.91</v>
      </c>
      <c r="H28" s="1">
        <v>45561</v>
      </c>
      <c r="I28" s="4">
        <v>2.1699000000000002</v>
      </c>
      <c r="K28" s="1">
        <v>43228</v>
      </c>
      <c r="L28">
        <v>1.72</v>
      </c>
      <c r="M28" s="1">
        <v>36544</v>
      </c>
      <c r="N28">
        <v>5.47</v>
      </c>
      <c r="O28" s="1">
        <v>37621</v>
      </c>
      <c r="P28">
        <v>0.5</v>
      </c>
      <c r="Q28">
        <f t="shared" si="0"/>
        <v>2.4</v>
      </c>
      <c r="S28" s="12">
        <v>37315</v>
      </c>
      <c r="T28" s="7">
        <v>3.3363000000000004E-2</v>
      </c>
      <c r="U28" s="7">
        <v>1.883E-2</v>
      </c>
    </row>
    <row r="29" spans="1:21" x14ac:dyDescent="0.35">
      <c r="A29" s="1">
        <v>37376</v>
      </c>
      <c r="B29">
        <v>1.6</v>
      </c>
      <c r="C29" s="1">
        <v>37376</v>
      </c>
      <c r="D29">
        <v>2.5</v>
      </c>
      <c r="E29" s="1">
        <v>17989</v>
      </c>
      <c r="F29" s="11">
        <v>23.92</v>
      </c>
      <c r="H29" s="1">
        <v>45562</v>
      </c>
      <c r="I29" s="4">
        <v>2.1583000000000001</v>
      </c>
      <c r="K29" s="1">
        <v>43229</v>
      </c>
      <c r="L29">
        <v>1.72</v>
      </c>
      <c r="M29" s="1">
        <v>36545</v>
      </c>
      <c r="N29">
        <v>5.44</v>
      </c>
      <c r="O29" s="1">
        <v>37711</v>
      </c>
      <c r="P29">
        <v>2.1</v>
      </c>
      <c r="Q29">
        <f t="shared" si="0"/>
        <v>3</v>
      </c>
      <c r="S29" s="12">
        <v>37346</v>
      </c>
      <c r="T29" s="7">
        <v>3.3456E-2</v>
      </c>
      <c r="U29" s="7">
        <v>1.8799999999999997E-2</v>
      </c>
    </row>
    <row r="30" spans="1:21" x14ac:dyDescent="0.35">
      <c r="A30" s="1">
        <v>37407</v>
      </c>
      <c r="B30">
        <v>1.2</v>
      </c>
      <c r="C30" s="1">
        <v>37407</v>
      </c>
      <c r="D30">
        <v>2.5</v>
      </c>
      <c r="E30" s="1">
        <v>18019</v>
      </c>
      <c r="F30" s="11">
        <v>23.91</v>
      </c>
      <c r="H30" s="1">
        <v>45565</v>
      </c>
      <c r="I30" s="4">
        <v>2.1873</v>
      </c>
      <c r="K30" s="1">
        <v>43230</v>
      </c>
      <c r="L30">
        <v>1.73</v>
      </c>
      <c r="M30" s="1">
        <v>36546</v>
      </c>
      <c r="N30">
        <v>5.36</v>
      </c>
      <c r="O30" s="1">
        <v>37802</v>
      </c>
      <c r="P30">
        <v>3.6</v>
      </c>
      <c r="Q30">
        <f t="shared" si="0"/>
        <v>2.1</v>
      </c>
      <c r="S30" s="12">
        <v>37376</v>
      </c>
      <c r="T30" s="7">
        <v>3.3356999999999998E-2</v>
      </c>
      <c r="U30" s="7">
        <v>1.8420000000000002E-2</v>
      </c>
    </row>
    <row r="31" spans="1:21" x14ac:dyDescent="0.35">
      <c r="A31" s="1">
        <v>37437</v>
      </c>
      <c r="B31">
        <v>1.1000000000000001</v>
      </c>
      <c r="C31" s="1">
        <v>37437</v>
      </c>
      <c r="D31">
        <v>2.2999999999999998</v>
      </c>
      <c r="E31" s="1">
        <v>18050</v>
      </c>
      <c r="F31" s="11">
        <v>23.92</v>
      </c>
      <c r="H31" s="1">
        <v>45566</v>
      </c>
      <c r="I31" s="4">
        <v>2.1932999999999998</v>
      </c>
      <c r="K31" s="1">
        <v>43231</v>
      </c>
      <c r="L31">
        <v>1.73</v>
      </c>
      <c r="M31" s="1">
        <v>36549</v>
      </c>
      <c r="N31">
        <v>5.53</v>
      </c>
      <c r="O31" s="1">
        <v>37894</v>
      </c>
      <c r="P31">
        <v>6.8</v>
      </c>
      <c r="Q31">
        <f t="shared" si="0"/>
        <v>2.2999999999999998</v>
      </c>
      <c r="S31" s="12">
        <v>37407</v>
      </c>
      <c r="T31" s="7">
        <v>3.3739999999999999E-2</v>
      </c>
      <c r="U31" s="7">
        <v>1.8440000000000002E-2</v>
      </c>
    </row>
    <row r="32" spans="1:21" x14ac:dyDescent="0.35">
      <c r="A32" s="1">
        <v>37468</v>
      </c>
      <c r="B32">
        <v>1.5</v>
      </c>
      <c r="C32" s="1">
        <v>37468</v>
      </c>
      <c r="D32">
        <v>2.2000000000000002</v>
      </c>
      <c r="E32" s="1">
        <v>18080</v>
      </c>
      <c r="F32" s="11">
        <v>23.7</v>
      </c>
      <c r="H32" s="1">
        <v>45567</v>
      </c>
      <c r="I32" s="4">
        <v>2.2143999999999999</v>
      </c>
      <c r="K32" s="1">
        <v>43234</v>
      </c>
      <c r="L32">
        <v>1.75</v>
      </c>
      <c r="M32" s="1">
        <v>36550</v>
      </c>
      <c r="N32">
        <v>5.46</v>
      </c>
      <c r="O32" s="1">
        <v>37986</v>
      </c>
      <c r="P32">
        <v>4.7</v>
      </c>
      <c r="Q32">
        <f t="shared" si="0"/>
        <v>1.9</v>
      </c>
      <c r="S32" s="12">
        <v>37437</v>
      </c>
      <c r="T32" s="7">
        <v>3.3835000000000004E-2</v>
      </c>
      <c r="U32" s="7">
        <v>1.8360000000000001E-2</v>
      </c>
    </row>
    <row r="33" spans="1:21" x14ac:dyDescent="0.35">
      <c r="A33" s="1">
        <v>37499</v>
      </c>
      <c r="B33">
        <v>1.8</v>
      </c>
      <c r="C33" s="1">
        <v>37499</v>
      </c>
      <c r="D33">
        <v>2.4</v>
      </c>
      <c r="E33" s="1">
        <v>18111</v>
      </c>
      <c r="F33" s="11">
        <v>23.7</v>
      </c>
      <c r="H33" s="1">
        <v>45568</v>
      </c>
      <c r="I33" s="4">
        <v>2.2069999999999999</v>
      </c>
      <c r="K33" s="1">
        <v>43235</v>
      </c>
      <c r="L33">
        <v>1.79</v>
      </c>
      <c r="M33" s="1">
        <v>36551</v>
      </c>
      <c r="N33">
        <v>5.52</v>
      </c>
      <c r="O33" s="1">
        <v>38077</v>
      </c>
      <c r="P33">
        <v>2.2999999999999998</v>
      </c>
      <c r="Q33">
        <f t="shared" si="0"/>
        <v>1.7</v>
      </c>
      <c r="S33" s="12">
        <v>37468</v>
      </c>
      <c r="T33" s="7">
        <v>3.3612000000000003E-2</v>
      </c>
      <c r="U33" s="7">
        <v>1.8180000000000002E-2</v>
      </c>
    </row>
    <row r="34" spans="1:21" x14ac:dyDescent="0.35">
      <c r="A34" s="1">
        <v>37529</v>
      </c>
      <c r="B34">
        <v>1.5</v>
      </c>
      <c r="C34" s="1">
        <v>37529</v>
      </c>
      <c r="D34">
        <v>2.2000000000000002</v>
      </c>
      <c r="E34" s="1">
        <v>18142</v>
      </c>
      <c r="F34" s="11">
        <v>23.75</v>
      </c>
      <c r="H34" s="1">
        <v>45569</v>
      </c>
      <c r="I34" s="4">
        <v>2.2332999999999998</v>
      </c>
      <c r="K34" s="1">
        <v>43236</v>
      </c>
      <c r="L34">
        <v>1.75</v>
      </c>
      <c r="M34" s="1">
        <v>36552</v>
      </c>
      <c r="N34">
        <v>5.61</v>
      </c>
      <c r="O34" s="1">
        <v>38168</v>
      </c>
      <c r="P34">
        <v>3.1</v>
      </c>
      <c r="Q34">
        <f t="shared" si="0"/>
        <v>3.3</v>
      </c>
      <c r="S34" s="12">
        <v>37499</v>
      </c>
      <c r="T34" s="7">
        <v>3.3328000000000003E-2</v>
      </c>
      <c r="U34" s="7">
        <v>1.8200000000000001E-2</v>
      </c>
    </row>
    <row r="35" spans="1:21" x14ac:dyDescent="0.35">
      <c r="A35" s="1">
        <v>37560</v>
      </c>
      <c r="B35">
        <v>2</v>
      </c>
      <c r="C35" s="1">
        <v>37560</v>
      </c>
      <c r="D35">
        <v>2.2000000000000002</v>
      </c>
      <c r="E35" s="1">
        <v>18172</v>
      </c>
      <c r="F35" s="11">
        <v>23.67</v>
      </c>
      <c r="H35" s="1">
        <v>45572</v>
      </c>
      <c r="I35" s="4">
        <v>2.2734999999999999</v>
      </c>
      <c r="K35" s="1">
        <v>43237</v>
      </c>
      <c r="L35">
        <v>1.74</v>
      </c>
      <c r="M35" s="1">
        <v>36553</v>
      </c>
      <c r="N35">
        <v>5.58</v>
      </c>
      <c r="O35" s="1">
        <v>38260</v>
      </c>
      <c r="P35">
        <v>3.8</v>
      </c>
      <c r="Q35">
        <f t="shared" si="0"/>
        <v>2.5</v>
      </c>
      <c r="S35" s="12">
        <v>37529</v>
      </c>
      <c r="T35" s="7">
        <v>3.3174000000000002E-2</v>
      </c>
      <c r="U35" s="7">
        <v>1.8189999999999998E-2</v>
      </c>
    </row>
    <row r="36" spans="1:21" x14ac:dyDescent="0.35">
      <c r="A36" s="1">
        <v>37590</v>
      </c>
      <c r="B36">
        <v>2.2000000000000002</v>
      </c>
      <c r="C36" s="1">
        <v>37590</v>
      </c>
      <c r="D36">
        <v>2</v>
      </c>
      <c r="E36" s="1">
        <v>18203</v>
      </c>
      <c r="F36" s="11">
        <v>23.7</v>
      </c>
      <c r="H36" s="1">
        <v>45573</v>
      </c>
      <c r="I36" s="4">
        <v>2.2841999999999998</v>
      </c>
      <c r="K36" s="1">
        <v>43238</v>
      </c>
      <c r="L36">
        <v>1.73</v>
      </c>
      <c r="M36" s="1">
        <v>36556</v>
      </c>
      <c r="N36">
        <v>5.87</v>
      </c>
      <c r="O36" s="1">
        <v>38352</v>
      </c>
      <c r="P36">
        <v>4.0999999999999996</v>
      </c>
      <c r="Q36">
        <f t="shared" si="0"/>
        <v>3.3</v>
      </c>
      <c r="S36" s="12">
        <v>37560</v>
      </c>
      <c r="T36" s="7">
        <v>3.3059999999999999E-2</v>
      </c>
      <c r="U36" s="7">
        <v>1.7410000000000002E-2</v>
      </c>
    </row>
    <row r="37" spans="1:21" x14ac:dyDescent="0.35">
      <c r="A37" s="1">
        <v>37621</v>
      </c>
      <c r="B37">
        <v>2.4</v>
      </c>
      <c r="C37" s="1">
        <v>37621</v>
      </c>
      <c r="D37">
        <v>1.9</v>
      </c>
      <c r="E37" s="1">
        <v>18233</v>
      </c>
      <c r="F37" s="11">
        <v>23.61</v>
      </c>
      <c r="H37" s="1">
        <v>45574</v>
      </c>
      <c r="I37" s="4">
        <v>2.2961999999999998</v>
      </c>
      <c r="K37" s="1">
        <v>43241</v>
      </c>
      <c r="L37">
        <v>1.69</v>
      </c>
      <c r="M37" s="1">
        <v>36557</v>
      </c>
      <c r="N37">
        <v>5.79</v>
      </c>
      <c r="O37" s="1">
        <v>38442</v>
      </c>
      <c r="P37">
        <v>4.5</v>
      </c>
      <c r="Q37">
        <f t="shared" si="0"/>
        <v>3.1</v>
      </c>
      <c r="S37" s="12">
        <v>37590</v>
      </c>
      <c r="T37" s="7">
        <v>3.2312E-2</v>
      </c>
      <c r="U37" s="7">
        <v>1.38E-2</v>
      </c>
    </row>
    <row r="38" spans="1:21" x14ac:dyDescent="0.35">
      <c r="A38" s="1">
        <v>37652</v>
      </c>
      <c r="B38">
        <v>2.6</v>
      </c>
      <c r="C38" s="1">
        <v>37652</v>
      </c>
      <c r="D38">
        <v>1.9</v>
      </c>
      <c r="E38" s="1">
        <v>18264</v>
      </c>
      <c r="F38" s="11">
        <v>23.51</v>
      </c>
      <c r="H38" s="1">
        <v>45575</v>
      </c>
      <c r="I38" s="4">
        <v>2.3298999999999999</v>
      </c>
      <c r="K38" s="1">
        <v>43242</v>
      </c>
      <c r="L38">
        <v>1.65</v>
      </c>
      <c r="M38" s="1">
        <v>36558</v>
      </c>
      <c r="N38">
        <v>5.64</v>
      </c>
      <c r="O38" s="1">
        <v>38533</v>
      </c>
      <c r="P38">
        <v>2</v>
      </c>
      <c r="Q38">
        <f t="shared" si="0"/>
        <v>2.5</v>
      </c>
      <c r="S38" s="12">
        <v>37621</v>
      </c>
      <c r="T38" s="7">
        <v>2.9799000000000003E-2</v>
      </c>
      <c r="U38" s="7">
        <v>1.3819999999999999E-2</v>
      </c>
    </row>
    <row r="39" spans="1:21" x14ac:dyDescent="0.35">
      <c r="A39" s="1">
        <v>37680</v>
      </c>
      <c r="B39">
        <v>3</v>
      </c>
      <c r="C39" s="1">
        <v>37680</v>
      </c>
      <c r="D39">
        <v>1.7</v>
      </c>
      <c r="E39" s="1">
        <v>18295</v>
      </c>
      <c r="F39" s="11">
        <v>23.61</v>
      </c>
      <c r="H39" s="1">
        <v>45576</v>
      </c>
      <c r="I39" s="4">
        <v>2.3323999999999998</v>
      </c>
      <c r="K39" s="1">
        <v>43243</v>
      </c>
      <c r="L39">
        <v>1.67</v>
      </c>
      <c r="M39" s="1">
        <v>36559</v>
      </c>
      <c r="N39">
        <v>5.71</v>
      </c>
      <c r="O39" s="1">
        <v>38625</v>
      </c>
      <c r="P39">
        <v>3.2</v>
      </c>
      <c r="Q39">
        <f t="shared" si="0"/>
        <v>4.7</v>
      </c>
      <c r="S39" s="12">
        <v>37652</v>
      </c>
      <c r="T39" s="7">
        <v>2.8548E-2</v>
      </c>
      <c r="U39" s="7">
        <v>1.3389999999999999E-2</v>
      </c>
    </row>
    <row r="40" spans="1:21" x14ac:dyDescent="0.35">
      <c r="A40" s="1">
        <v>37711</v>
      </c>
      <c r="B40">
        <v>3</v>
      </c>
      <c r="C40" s="1">
        <v>37711</v>
      </c>
      <c r="D40">
        <v>1.7</v>
      </c>
      <c r="E40" s="1">
        <v>18323</v>
      </c>
      <c r="F40" s="11">
        <v>23.64</v>
      </c>
      <c r="H40" s="1">
        <v>45579</v>
      </c>
      <c r="I40" s="4" t="e">
        <v>#N/A</v>
      </c>
      <c r="K40" s="1">
        <v>43244</v>
      </c>
      <c r="L40">
        <v>1.74</v>
      </c>
      <c r="M40" s="1">
        <v>36560</v>
      </c>
      <c r="N40">
        <v>5.7</v>
      </c>
      <c r="O40" s="1">
        <v>38717</v>
      </c>
      <c r="P40">
        <v>2.2000000000000002</v>
      </c>
      <c r="Q40">
        <f t="shared" si="0"/>
        <v>3.4</v>
      </c>
      <c r="S40" s="12">
        <v>37680</v>
      </c>
      <c r="T40" s="7">
        <v>2.7747999999999998E-2</v>
      </c>
      <c r="U40" s="7">
        <v>1.3340000000000001E-2</v>
      </c>
    </row>
    <row r="41" spans="1:21" x14ac:dyDescent="0.35">
      <c r="A41" s="1">
        <v>37741</v>
      </c>
      <c r="B41">
        <v>2.2000000000000002</v>
      </c>
      <c r="C41" s="1">
        <v>37741</v>
      </c>
      <c r="D41">
        <v>1.5</v>
      </c>
      <c r="E41" s="1">
        <v>18354</v>
      </c>
      <c r="F41" s="11">
        <v>23.65</v>
      </c>
      <c r="H41" s="1">
        <v>45580</v>
      </c>
      <c r="I41" s="4">
        <v>2.2778</v>
      </c>
      <c r="K41" s="1">
        <v>43245</v>
      </c>
      <c r="L41">
        <v>1.73</v>
      </c>
      <c r="M41" s="1">
        <v>36563</v>
      </c>
      <c r="N41">
        <v>5.76</v>
      </c>
      <c r="O41" s="1">
        <v>38807</v>
      </c>
      <c r="P41">
        <v>5.5</v>
      </c>
      <c r="Q41">
        <f t="shared" si="0"/>
        <v>3.4</v>
      </c>
      <c r="S41" s="12">
        <v>37711</v>
      </c>
      <c r="T41" s="7">
        <v>2.6009999999999998E-2</v>
      </c>
      <c r="U41" s="7">
        <v>1.306E-2</v>
      </c>
    </row>
    <row r="42" spans="1:21" x14ac:dyDescent="0.35">
      <c r="A42" s="1">
        <v>37772</v>
      </c>
      <c r="B42">
        <v>2.1</v>
      </c>
      <c r="C42" s="1">
        <v>37772</v>
      </c>
      <c r="D42">
        <v>1.6</v>
      </c>
      <c r="E42" s="1">
        <v>18384</v>
      </c>
      <c r="F42" s="11">
        <v>23.77</v>
      </c>
      <c r="H42" s="1">
        <v>45581</v>
      </c>
      <c r="I42" s="4">
        <v>2.2709000000000001</v>
      </c>
      <c r="K42" s="1">
        <v>43249</v>
      </c>
      <c r="L42">
        <v>1.72</v>
      </c>
      <c r="M42" s="1">
        <v>36564</v>
      </c>
      <c r="N42">
        <v>5.67</v>
      </c>
      <c r="O42" s="1">
        <v>38898</v>
      </c>
      <c r="P42">
        <v>1</v>
      </c>
      <c r="Q42">
        <f t="shared" si="0"/>
        <v>4.3</v>
      </c>
      <c r="S42" s="12">
        <v>37741</v>
      </c>
      <c r="T42" s="7">
        <v>2.5762E-2</v>
      </c>
      <c r="U42" s="7">
        <v>1.3180000000000001E-2</v>
      </c>
    </row>
    <row r="43" spans="1:21" x14ac:dyDescent="0.35">
      <c r="A43" s="1">
        <v>37802</v>
      </c>
      <c r="B43">
        <v>2.1</v>
      </c>
      <c r="C43" s="1">
        <v>37802</v>
      </c>
      <c r="D43">
        <v>1.5</v>
      </c>
      <c r="E43" s="1">
        <v>18415</v>
      </c>
      <c r="F43" s="11">
        <v>23.88</v>
      </c>
      <c r="H43" s="1">
        <v>45582</v>
      </c>
      <c r="I43" s="4">
        <v>2.3105000000000002</v>
      </c>
      <c r="K43" s="1">
        <v>43250</v>
      </c>
      <c r="L43">
        <v>1.72</v>
      </c>
      <c r="M43" s="1">
        <v>36565</v>
      </c>
      <c r="N43">
        <v>5.76</v>
      </c>
      <c r="O43" s="1">
        <v>38990</v>
      </c>
      <c r="P43">
        <v>0.6</v>
      </c>
      <c r="Q43">
        <f t="shared" si="0"/>
        <v>2.1</v>
      </c>
      <c r="S43" s="12">
        <v>37772</v>
      </c>
      <c r="T43" s="7">
        <v>2.5204000000000001E-2</v>
      </c>
      <c r="U43" s="7">
        <v>1.3188999999999999E-2</v>
      </c>
    </row>
    <row r="44" spans="1:21" x14ac:dyDescent="0.35">
      <c r="A44" s="1">
        <v>37833</v>
      </c>
      <c r="B44">
        <v>2.1</v>
      </c>
      <c r="C44" s="1">
        <v>37833</v>
      </c>
      <c r="D44">
        <v>1.5</v>
      </c>
      <c r="E44" s="1">
        <v>18445</v>
      </c>
      <c r="F44" s="11">
        <v>24.07</v>
      </c>
      <c r="H44" s="1">
        <v>45583</v>
      </c>
      <c r="I44" s="4">
        <v>2.3064</v>
      </c>
      <c r="K44" s="1">
        <v>43251</v>
      </c>
      <c r="L44">
        <v>1.81</v>
      </c>
      <c r="M44" s="1">
        <v>36566</v>
      </c>
      <c r="N44">
        <v>5.79</v>
      </c>
      <c r="O44" s="1">
        <v>39082</v>
      </c>
      <c r="P44">
        <v>3.5</v>
      </c>
      <c r="Q44">
        <f t="shared" si="0"/>
        <v>2.5</v>
      </c>
      <c r="S44" s="12">
        <v>37802</v>
      </c>
      <c r="T44" s="7">
        <v>2.1770000000000001E-2</v>
      </c>
      <c r="U44" s="7">
        <v>1.1231999999999999E-2</v>
      </c>
    </row>
    <row r="45" spans="1:21" x14ac:dyDescent="0.35">
      <c r="A45" s="1">
        <v>37864</v>
      </c>
      <c r="B45">
        <v>2.2000000000000002</v>
      </c>
      <c r="C45" s="1">
        <v>37864</v>
      </c>
      <c r="D45">
        <v>1.3</v>
      </c>
      <c r="E45" s="1">
        <v>18476</v>
      </c>
      <c r="F45" s="11">
        <v>24.2</v>
      </c>
      <c r="H45" s="1">
        <v>45586</v>
      </c>
      <c r="I45" s="4">
        <v>2.3178000000000001</v>
      </c>
      <c r="K45" s="1">
        <v>43252</v>
      </c>
      <c r="L45">
        <v>1.81</v>
      </c>
      <c r="M45" s="1">
        <v>36567</v>
      </c>
      <c r="N45">
        <v>5.71</v>
      </c>
      <c r="O45" s="1">
        <v>39172</v>
      </c>
      <c r="P45">
        <v>1.2</v>
      </c>
      <c r="Q45">
        <f t="shared" si="0"/>
        <v>2.8</v>
      </c>
      <c r="S45" s="12">
        <v>37833</v>
      </c>
      <c r="T45" s="7">
        <v>2.1305999999999999E-2</v>
      </c>
      <c r="U45" s="7">
        <v>1.1035999999999999E-2</v>
      </c>
    </row>
    <row r="46" spans="1:21" x14ac:dyDescent="0.35">
      <c r="A46" s="1">
        <v>37894</v>
      </c>
      <c r="B46">
        <v>2.2999999999999998</v>
      </c>
      <c r="C46" s="1">
        <v>37894</v>
      </c>
      <c r="D46">
        <v>1.2</v>
      </c>
      <c r="E46" s="1">
        <v>18507</v>
      </c>
      <c r="F46" s="11">
        <v>24.34</v>
      </c>
      <c r="H46" s="1">
        <v>45587</v>
      </c>
      <c r="I46" s="4">
        <v>2.3368000000000002</v>
      </c>
      <c r="K46" s="1">
        <v>43255</v>
      </c>
      <c r="L46">
        <v>1.8</v>
      </c>
      <c r="M46" s="1">
        <v>36570</v>
      </c>
      <c r="N46">
        <v>5.79</v>
      </c>
      <c r="O46" s="1">
        <v>39263</v>
      </c>
      <c r="P46">
        <v>2.5</v>
      </c>
      <c r="Q46">
        <f t="shared" si="0"/>
        <v>2.7</v>
      </c>
      <c r="S46" s="12">
        <v>37864</v>
      </c>
      <c r="T46" s="7">
        <v>2.1223000000000002E-2</v>
      </c>
      <c r="U46" s="7">
        <v>1.1169999999999999E-2</v>
      </c>
    </row>
    <row r="47" spans="1:21" x14ac:dyDescent="0.35">
      <c r="A47" s="1">
        <v>37925</v>
      </c>
      <c r="B47">
        <v>2</v>
      </c>
      <c r="C47" s="1">
        <v>37925</v>
      </c>
      <c r="D47">
        <v>1.3</v>
      </c>
      <c r="E47" s="1">
        <v>18537</v>
      </c>
      <c r="F47" s="11">
        <v>24.5</v>
      </c>
      <c r="H47" s="1">
        <v>45588</v>
      </c>
      <c r="I47" s="4">
        <v>2.3209</v>
      </c>
      <c r="K47" s="1">
        <v>43256</v>
      </c>
      <c r="L47">
        <v>1.75</v>
      </c>
      <c r="M47" s="1">
        <v>36571</v>
      </c>
      <c r="N47">
        <v>5.85</v>
      </c>
      <c r="O47" s="1">
        <v>39355</v>
      </c>
      <c r="P47">
        <v>2.2999999999999998</v>
      </c>
      <c r="Q47">
        <f t="shared" si="0"/>
        <v>2.8</v>
      </c>
      <c r="S47" s="12">
        <v>37894</v>
      </c>
      <c r="T47" s="7">
        <v>2.1259999999999998E-2</v>
      </c>
      <c r="U47" s="7">
        <v>1.1214E-2</v>
      </c>
    </row>
    <row r="48" spans="1:21" x14ac:dyDescent="0.35">
      <c r="A48" s="1">
        <v>37955</v>
      </c>
      <c r="B48">
        <v>1.8</v>
      </c>
      <c r="C48" s="1">
        <v>37955</v>
      </c>
      <c r="D48">
        <v>1.1000000000000001</v>
      </c>
      <c r="E48" s="1">
        <v>18568</v>
      </c>
      <c r="F48" s="11">
        <v>24.6</v>
      </c>
      <c r="H48" s="1">
        <v>45589</v>
      </c>
      <c r="I48" s="4">
        <v>2.2985000000000002</v>
      </c>
      <c r="K48" s="1">
        <v>43257</v>
      </c>
      <c r="L48">
        <v>1.73</v>
      </c>
      <c r="M48" s="1">
        <v>36572</v>
      </c>
      <c r="N48">
        <v>5.67</v>
      </c>
      <c r="O48" s="1">
        <v>39447</v>
      </c>
      <c r="P48">
        <v>2.5</v>
      </c>
      <c r="Q48">
        <f t="shared" si="0"/>
        <v>4.0999999999999996</v>
      </c>
      <c r="S48" s="12">
        <v>37925</v>
      </c>
      <c r="T48" s="7">
        <v>2.1000999999999999E-2</v>
      </c>
      <c r="U48" s="7">
        <v>1.1201000000000001E-2</v>
      </c>
    </row>
    <row r="49" spans="1:21" x14ac:dyDescent="0.35">
      <c r="A49" s="1">
        <v>37986</v>
      </c>
      <c r="B49">
        <v>1.9</v>
      </c>
      <c r="C49" s="1">
        <v>37986</v>
      </c>
      <c r="D49">
        <v>1.1000000000000001</v>
      </c>
      <c r="E49" s="1">
        <v>18598</v>
      </c>
      <c r="F49" s="11">
        <v>24.98</v>
      </c>
      <c r="H49" s="1">
        <v>45590</v>
      </c>
      <c r="I49" s="4">
        <v>2.2938000000000001</v>
      </c>
      <c r="K49" s="1">
        <v>43258</v>
      </c>
      <c r="L49">
        <v>1.71</v>
      </c>
      <c r="M49" s="1">
        <v>36573</v>
      </c>
      <c r="N49">
        <v>5.66</v>
      </c>
      <c r="O49" s="1">
        <v>39538</v>
      </c>
      <c r="P49">
        <v>-1.7</v>
      </c>
      <c r="Q49">
        <f t="shared" si="0"/>
        <v>4</v>
      </c>
      <c r="S49" s="12">
        <v>37955</v>
      </c>
      <c r="T49" s="7">
        <v>2.0868000000000001E-2</v>
      </c>
      <c r="U49" s="7">
        <v>1.1156999999999999E-2</v>
      </c>
    </row>
    <row r="50" spans="1:21" x14ac:dyDescent="0.35">
      <c r="A50" s="1">
        <v>38017</v>
      </c>
      <c r="B50">
        <v>1.9</v>
      </c>
      <c r="C50" s="1">
        <v>38017</v>
      </c>
      <c r="D50">
        <v>1.1000000000000001</v>
      </c>
      <c r="E50" s="1">
        <v>18629</v>
      </c>
      <c r="F50" s="11">
        <v>25.38</v>
      </c>
      <c r="H50" s="1">
        <v>45593</v>
      </c>
      <c r="I50" s="4">
        <v>2.294</v>
      </c>
      <c r="K50" s="1">
        <v>43259</v>
      </c>
      <c r="L50">
        <v>1.69</v>
      </c>
      <c r="M50" s="1">
        <v>36574</v>
      </c>
      <c r="N50">
        <v>5.7</v>
      </c>
      <c r="O50" s="1">
        <v>39629</v>
      </c>
      <c r="P50">
        <v>2.4</v>
      </c>
      <c r="Q50">
        <f t="shared" si="0"/>
        <v>5</v>
      </c>
      <c r="S50" s="12">
        <v>37986</v>
      </c>
      <c r="T50" s="7">
        <v>2.1315000000000001E-2</v>
      </c>
      <c r="U50" s="7">
        <v>1.1195E-2</v>
      </c>
    </row>
    <row r="51" spans="1:21" x14ac:dyDescent="0.35">
      <c r="A51" s="1">
        <v>38046</v>
      </c>
      <c r="B51">
        <v>1.7</v>
      </c>
      <c r="C51" s="1">
        <v>38046</v>
      </c>
      <c r="D51">
        <v>1.2</v>
      </c>
      <c r="E51" s="1">
        <v>18660</v>
      </c>
      <c r="F51" s="11">
        <v>25.83</v>
      </c>
      <c r="H51" s="1">
        <v>45594</v>
      </c>
      <c r="I51" s="4">
        <v>2.3136999999999999</v>
      </c>
      <c r="K51" s="1">
        <v>43262</v>
      </c>
      <c r="L51">
        <v>1.69</v>
      </c>
      <c r="M51" s="1">
        <v>36578</v>
      </c>
      <c r="N51">
        <v>5.81</v>
      </c>
      <c r="O51" s="1">
        <v>39721</v>
      </c>
      <c r="P51">
        <v>-2.1</v>
      </c>
      <c r="Q51">
        <f t="shared" si="0"/>
        <v>4.9000000000000004</v>
      </c>
      <c r="S51" s="12">
        <v>38017</v>
      </c>
      <c r="T51" s="7">
        <v>2.0759E-2</v>
      </c>
      <c r="U51" s="7">
        <v>1.0982E-2</v>
      </c>
    </row>
    <row r="52" spans="1:21" x14ac:dyDescent="0.35">
      <c r="A52" s="1">
        <v>38077</v>
      </c>
      <c r="B52">
        <v>1.7</v>
      </c>
      <c r="C52" s="1">
        <v>38077</v>
      </c>
      <c r="D52">
        <v>1.6</v>
      </c>
      <c r="E52" s="1">
        <v>18688</v>
      </c>
      <c r="F52" s="11">
        <v>25.88</v>
      </c>
      <c r="H52" s="1">
        <v>45595</v>
      </c>
      <c r="I52" s="4">
        <v>2.3469000000000002</v>
      </c>
      <c r="K52" s="1">
        <v>43263</v>
      </c>
      <c r="L52">
        <v>1.67</v>
      </c>
      <c r="M52" s="1">
        <v>36579</v>
      </c>
      <c r="N52">
        <v>5.77</v>
      </c>
      <c r="O52" s="1">
        <v>39813</v>
      </c>
      <c r="Q52">
        <f t="shared" si="0"/>
        <v>0.1</v>
      </c>
      <c r="S52" s="12">
        <v>38046</v>
      </c>
      <c r="T52" s="7">
        <v>2.0605999999999999E-2</v>
      </c>
      <c r="U52" s="7">
        <v>1.0973E-2</v>
      </c>
    </row>
    <row r="53" spans="1:21" x14ac:dyDescent="0.35">
      <c r="A53" s="1">
        <v>38107</v>
      </c>
      <c r="B53">
        <v>2.2999999999999998</v>
      </c>
      <c r="C53" s="1">
        <v>38107</v>
      </c>
      <c r="D53">
        <v>1.8</v>
      </c>
      <c r="E53" s="1">
        <v>18719</v>
      </c>
      <c r="F53" s="11">
        <v>25.92</v>
      </c>
      <c r="H53" s="1">
        <v>45596</v>
      </c>
      <c r="I53" s="4">
        <v>2.3275000000000001</v>
      </c>
      <c r="K53" s="1">
        <v>43264</v>
      </c>
      <c r="L53">
        <v>1.71</v>
      </c>
      <c r="M53" s="1">
        <v>36580</v>
      </c>
      <c r="N53">
        <v>5.76</v>
      </c>
      <c r="O53" s="1">
        <v>39903</v>
      </c>
      <c r="Q53">
        <f t="shared" si="0"/>
        <v>-0.4</v>
      </c>
      <c r="S53" s="12">
        <v>38077</v>
      </c>
      <c r="T53" s="7">
        <v>2.0428000000000002E-2</v>
      </c>
      <c r="U53" s="7">
        <v>1.0914E-2</v>
      </c>
    </row>
    <row r="54" spans="1:21" x14ac:dyDescent="0.35">
      <c r="A54" s="1">
        <v>38138</v>
      </c>
      <c r="B54">
        <v>3.1</v>
      </c>
      <c r="C54" s="1">
        <v>38138</v>
      </c>
      <c r="D54">
        <v>1.7</v>
      </c>
      <c r="E54" s="1">
        <v>18749</v>
      </c>
      <c r="F54" s="11">
        <v>25.99</v>
      </c>
      <c r="H54" s="1">
        <v>45597</v>
      </c>
      <c r="I54" s="4">
        <v>2.3371</v>
      </c>
      <c r="K54" s="1">
        <v>43265</v>
      </c>
      <c r="L54">
        <v>1.9</v>
      </c>
      <c r="M54" s="1">
        <v>36581</v>
      </c>
      <c r="N54">
        <v>5.73</v>
      </c>
      <c r="O54" s="1">
        <v>39994</v>
      </c>
      <c r="P54">
        <v>-0.7</v>
      </c>
      <c r="Q54">
        <f t="shared" si="0"/>
        <v>-1.4</v>
      </c>
      <c r="S54" s="12">
        <v>38107</v>
      </c>
      <c r="T54" s="7">
        <v>2.0523E-2</v>
      </c>
      <c r="U54" s="7">
        <v>1.1006999999999999E-2</v>
      </c>
    </row>
    <row r="55" spans="1:21" x14ac:dyDescent="0.35">
      <c r="A55" s="1">
        <v>38168</v>
      </c>
      <c r="B55">
        <v>3.3</v>
      </c>
      <c r="C55" s="1">
        <v>38168</v>
      </c>
      <c r="D55">
        <v>1.9</v>
      </c>
      <c r="E55" s="1">
        <v>18780</v>
      </c>
      <c r="F55" s="11">
        <v>25.93</v>
      </c>
      <c r="H55" s="1">
        <v>45600</v>
      </c>
      <c r="I55" s="4">
        <v>2.2776999999999998</v>
      </c>
      <c r="K55" s="1">
        <v>43266</v>
      </c>
      <c r="L55">
        <v>1.91</v>
      </c>
      <c r="M55" s="1">
        <v>36584</v>
      </c>
      <c r="N55">
        <v>5.81</v>
      </c>
      <c r="O55" s="1">
        <v>40086</v>
      </c>
      <c r="P55">
        <v>1.4</v>
      </c>
      <c r="Q55">
        <f t="shared" si="0"/>
        <v>-1.3</v>
      </c>
      <c r="S55" s="12">
        <v>38138</v>
      </c>
      <c r="T55" s="7">
        <v>2.061E-2</v>
      </c>
      <c r="U55" s="7">
        <v>1.1089E-2</v>
      </c>
    </row>
    <row r="56" spans="1:21" x14ac:dyDescent="0.35">
      <c r="A56" s="1">
        <v>38199</v>
      </c>
      <c r="B56">
        <v>3</v>
      </c>
      <c r="C56" s="1">
        <v>38199</v>
      </c>
      <c r="D56">
        <v>1.8</v>
      </c>
      <c r="E56" s="1">
        <v>18810</v>
      </c>
      <c r="F56" s="11">
        <v>25.91</v>
      </c>
      <c r="H56" s="1">
        <v>45601</v>
      </c>
      <c r="I56" s="4">
        <v>2.302</v>
      </c>
      <c r="K56" s="1">
        <v>43269</v>
      </c>
      <c r="L56">
        <v>1.9</v>
      </c>
      <c r="M56" s="1">
        <v>36585</v>
      </c>
      <c r="N56">
        <v>5.85</v>
      </c>
      <c r="O56" s="1">
        <v>40178</v>
      </c>
      <c r="P56">
        <v>4.4000000000000004</v>
      </c>
      <c r="Q56">
        <f t="shared" si="0"/>
        <v>2.7</v>
      </c>
      <c r="S56" s="12">
        <v>38168</v>
      </c>
      <c r="T56" s="7">
        <v>2.0761999999999999E-2</v>
      </c>
      <c r="U56" s="7">
        <v>1.3582E-2</v>
      </c>
    </row>
    <row r="57" spans="1:21" x14ac:dyDescent="0.35">
      <c r="A57" s="1">
        <v>38230</v>
      </c>
      <c r="B57">
        <v>2.7</v>
      </c>
      <c r="C57" s="1">
        <v>38230</v>
      </c>
      <c r="D57">
        <v>1.7</v>
      </c>
      <c r="E57" s="1">
        <v>18841</v>
      </c>
      <c r="F57" s="11">
        <v>25.86</v>
      </c>
      <c r="H57" s="1">
        <v>45602</v>
      </c>
      <c r="I57" s="4">
        <v>2.4001999999999999</v>
      </c>
      <c r="K57" s="1">
        <v>43270</v>
      </c>
      <c r="L57">
        <v>1.88</v>
      </c>
      <c r="M57" s="1">
        <v>36586</v>
      </c>
      <c r="N57">
        <v>5.78</v>
      </c>
      <c r="O57" s="1">
        <v>40268</v>
      </c>
      <c r="P57">
        <v>1.9</v>
      </c>
      <c r="Q57">
        <f t="shared" si="0"/>
        <v>2.2999999999999998</v>
      </c>
      <c r="S57" s="12">
        <v>38199</v>
      </c>
      <c r="T57" s="7">
        <v>2.0754999999999999E-2</v>
      </c>
      <c r="U57" s="7">
        <v>1.4929E-2</v>
      </c>
    </row>
    <row r="58" spans="1:21" x14ac:dyDescent="0.35">
      <c r="A58" s="1">
        <v>38260</v>
      </c>
      <c r="B58">
        <v>2.5</v>
      </c>
      <c r="C58" s="1">
        <v>38260</v>
      </c>
      <c r="D58">
        <v>2</v>
      </c>
      <c r="E58" s="1">
        <v>18872</v>
      </c>
      <c r="F58" s="11">
        <v>26.03</v>
      </c>
      <c r="H58" s="1">
        <v>45603</v>
      </c>
      <c r="I58" s="4">
        <v>2.3706999999999998</v>
      </c>
      <c r="K58" s="1">
        <v>43271</v>
      </c>
      <c r="L58">
        <v>1.87</v>
      </c>
      <c r="M58" s="1">
        <v>36587</v>
      </c>
      <c r="N58">
        <v>5.76</v>
      </c>
      <c r="O58" s="1">
        <v>40359</v>
      </c>
      <c r="P58">
        <v>3.9</v>
      </c>
      <c r="Q58">
        <f t="shared" si="0"/>
        <v>1.1000000000000001</v>
      </c>
      <c r="S58" s="12">
        <v>38230</v>
      </c>
      <c r="T58" s="7">
        <v>2.077E-2</v>
      </c>
      <c r="U58" s="7">
        <v>1.6482E-2</v>
      </c>
    </row>
    <row r="59" spans="1:21" x14ac:dyDescent="0.35">
      <c r="A59" s="1">
        <v>38291</v>
      </c>
      <c r="B59">
        <v>3.2</v>
      </c>
      <c r="C59" s="1">
        <v>38291</v>
      </c>
      <c r="D59">
        <v>2</v>
      </c>
      <c r="E59" s="1">
        <v>18902</v>
      </c>
      <c r="F59" s="11">
        <v>26.16</v>
      </c>
      <c r="H59" s="1">
        <v>45604</v>
      </c>
      <c r="I59" s="4">
        <v>2.3631000000000002</v>
      </c>
      <c r="K59" s="1">
        <v>43272</v>
      </c>
      <c r="L59">
        <v>1.87</v>
      </c>
      <c r="M59" s="1">
        <v>36588</v>
      </c>
      <c r="N59">
        <v>5.72</v>
      </c>
      <c r="O59" s="1">
        <v>40451</v>
      </c>
      <c r="P59">
        <v>3.1</v>
      </c>
      <c r="Q59">
        <f t="shared" si="0"/>
        <v>1.1000000000000001</v>
      </c>
      <c r="S59" s="12">
        <v>38260</v>
      </c>
      <c r="T59" s="7">
        <v>2.0777999999999998E-2</v>
      </c>
      <c r="U59" s="7">
        <v>1.8401000000000001E-2</v>
      </c>
    </row>
    <row r="60" spans="1:21" x14ac:dyDescent="0.35">
      <c r="A60" s="1">
        <v>38321</v>
      </c>
      <c r="B60">
        <v>3.5</v>
      </c>
      <c r="C60" s="1">
        <v>38321</v>
      </c>
      <c r="D60">
        <v>2.2000000000000002</v>
      </c>
      <c r="E60" s="1">
        <v>18933</v>
      </c>
      <c r="F60" s="11">
        <v>26.32</v>
      </c>
      <c r="H60" s="1">
        <v>45607</v>
      </c>
      <c r="I60" s="4" t="e">
        <v>#N/A</v>
      </c>
      <c r="K60" s="1">
        <v>43273</v>
      </c>
      <c r="L60">
        <v>1.92</v>
      </c>
      <c r="M60" s="1">
        <v>36591</v>
      </c>
      <c r="N60">
        <v>5.73</v>
      </c>
      <c r="O60" s="1">
        <v>40543</v>
      </c>
      <c r="P60">
        <v>2.1</v>
      </c>
      <c r="Q60">
        <f t="shared" si="0"/>
        <v>1.5</v>
      </c>
      <c r="S60" s="12">
        <v>38291</v>
      </c>
      <c r="T60" s="7">
        <v>2.0861999999999999E-2</v>
      </c>
      <c r="U60" s="7">
        <v>1.9870000000000002E-2</v>
      </c>
    </row>
    <row r="61" spans="1:21" x14ac:dyDescent="0.35">
      <c r="A61" s="1">
        <v>38352</v>
      </c>
      <c r="B61">
        <v>3.3</v>
      </c>
      <c r="C61" s="1">
        <v>38352</v>
      </c>
      <c r="D61">
        <v>2.2000000000000002</v>
      </c>
      <c r="E61" s="1">
        <v>18963</v>
      </c>
      <c r="F61" s="11">
        <v>26.47</v>
      </c>
      <c r="H61" s="1">
        <v>45608</v>
      </c>
      <c r="I61" s="4">
        <v>2.3675999999999999</v>
      </c>
      <c r="K61" s="1">
        <v>43276</v>
      </c>
      <c r="L61">
        <v>1.91</v>
      </c>
      <c r="M61" s="1">
        <v>36592</v>
      </c>
      <c r="N61">
        <v>5.68</v>
      </c>
      <c r="O61" s="1">
        <v>40633</v>
      </c>
      <c r="P61">
        <v>-0.9</v>
      </c>
      <c r="Q61">
        <f t="shared" si="0"/>
        <v>2.7</v>
      </c>
      <c r="S61" s="12">
        <v>38321</v>
      </c>
      <c r="T61" s="7">
        <v>2.1101000000000002E-2</v>
      </c>
      <c r="U61" s="7">
        <v>2.2825999999999999E-2</v>
      </c>
    </row>
    <row r="62" spans="1:21" x14ac:dyDescent="0.35">
      <c r="A62" s="1">
        <v>38383</v>
      </c>
      <c r="B62">
        <v>3</v>
      </c>
      <c r="C62" s="1">
        <v>38383</v>
      </c>
      <c r="D62">
        <v>2.2999999999999998</v>
      </c>
      <c r="E62" s="1">
        <v>18994</v>
      </c>
      <c r="F62" s="11">
        <v>26.45</v>
      </c>
      <c r="H62" s="1">
        <v>45609</v>
      </c>
      <c r="I62" s="4">
        <v>2.3658000000000001</v>
      </c>
      <c r="K62" s="1">
        <v>43277</v>
      </c>
      <c r="L62">
        <v>1.9</v>
      </c>
      <c r="M62" s="1">
        <v>36593</v>
      </c>
      <c r="N62">
        <v>5.77</v>
      </c>
      <c r="O62" s="1">
        <v>40724</v>
      </c>
      <c r="P62">
        <v>2.7</v>
      </c>
      <c r="Q62">
        <f t="shared" si="0"/>
        <v>3.6</v>
      </c>
      <c r="S62" s="12">
        <v>38352</v>
      </c>
      <c r="T62" s="7">
        <v>2.1669999999999998E-2</v>
      </c>
      <c r="U62" s="7">
        <v>2.4178000000000002E-2</v>
      </c>
    </row>
    <row r="63" spans="1:21" x14ac:dyDescent="0.35">
      <c r="A63" s="1">
        <v>38411</v>
      </c>
      <c r="B63">
        <v>3</v>
      </c>
      <c r="C63" s="1">
        <v>38411</v>
      </c>
      <c r="D63">
        <v>2.4</v>
      </c>
      <c r="E63" s="1">
        <v>19025</v>
      </c>
      <c r="F63" s="11">
        <v>26.41</v>
      </c>
      <c r="H63" s="1">
        <v>45610</v>
      </c>
      <c r="I63" s="4">
        <v>2.3454000000000002</v>
      </c>
      <c r="K63" s="1">
        <v>43278</v>
      </c>
      <c r="L63">
        <v>1.9</v>
      </c>
      <c r="M63" s="1">
        <v>36594</v>
      </c>
      <c r="N63">
        <v>5.79</v>
      </c>
      <c r="O63" s="1">
        <v>40816</v>
      </c>
      <c r="P63">
        <v>-0.1</v>
      </c>
      <c r="Q63">
        <f t="shared" si="0"/>
        <v>3.9</v>
      </c>
      <c r="S63" s="12">
        <v>38383</v>
      </c>
      <c r="T63" s="7">
        <v>2.1110000000000004E-2</v>
      </c>
      <c r="U63" s="7">
        <v>2.5891999999999998E-2</v>
      </c>
    </row>
    <row r="64" spans="1:21" x14ac:dyDescent="0.35">
      <c r="A64" s="1">
        <v>38442</v>
      </c>
      <c r="B64">
        <v>3.1</v>
      </c>
      <c r="C64" s="1">
        <v>38442</v>
      </c>
      <c r="D64">
        <v>2.2999999999999998</v>
      </c>
      <c r="E64" s="1">
        <v>19054</v>
      </c>
      <c r="F64" s="11">
        <v>26.39</v>
      </c>
      <c r="H64" s="1">
        <v>45611</v>
      </c>
      <c r="I64" s="4">
        <v>2.3408000000000002</v>
      </c>
      <c r="K64" s="1">
        <v>43279</v>
      </c>
      <c r="L64">
        <v>1.93</v>
      </c>
      <c r="M64" s="1">
        <v>36595</v>
      </c>
      <c r="N64">
        <v>5.75</v>
      </c>
      <c r="O64" s="1">
        <v>40908</v>
      </c>
      <c r="P64">
        <v>4.5999999999999996</v>
      </c>
      <c r="Q64">
        <f t="shared" si="0"/>
        <v>3</v>
      </c>
      <c r="S64" s="12">
        <v>38411</v>
      </c>
      <c r="T64" s="7">
        <v>2.1038999999999999E-2</v>
      </c>
      <c r="U64" s="7">
        <v>2.6894999999999999E-2</v>
      </c>
    </row>
    <row r="65" spans="1:21" x14ac:dyDescent="0.35">
      <c r="A65" s="1">
        <v>38472</v>
      </c>
      <c r="B65">
        <v>3.5</v>
      </c>
      <c r="C65" s="1">
        <v>38472</v>
      </c>
      <c r="D65">
        <v>2.2000000000000002</v>
      </c>
      <c r="E65" s="1">
        <v>19085</v>
      </c>
      <c r="F65" s="11">
        <v>26.46</v>
      </c>
      <c r="H65" s="1">
        <v>45614</v>
      </c>
      <c r="I65" s="4">
        <v>2.3525999999999998</v>
      </c>
      <c r="K65" s="1">
        <v>43280</v>
      </c>
      <c r="L65">
        <v>2.12</v>
      </c>
      <c r="M65" s="1">
        <v>36598</v>
      </c>
      <c r="N65">
        <v>5.81</v>
      </c>
      <c r="O65" s="1">
        <v>40999</v>
      </c>
      <c r="P65">
        <v>3.4</v>
      </c>
      <c r="Q65">
        <f t="shared" si="0"/>
        <v>2.7</v>
      </c>
      <c r="S65" s="12">
        <v>38442</v>
      </c>
      <c r="T65" s="7">
        <v>2.1030000000000004E-2</v>
      </c>
      <c r="U65" s="7">
        <v>2.8582E-2</v>
      </c>
    </row>
    <row r="66" spans="1:21" x14ac:dyDescent="0.35">
      <c r="A66" s="1">
        <v>38503</v>
      </c>
      <c r="B66">
        <v>2.8</v>
      </c>
      <c r="C66" s="1">
        <v>38503</v>
      </c>
      <c r="D66">
        <v>2.2000000000000002</v>
      </c>
      <c r="E66" s="1">
        <v>19115</v>
      </c>
      <c r="F66" s="11">
        <v>26.47</v>
      </c>
      <c r="H66" s="1">
        <v>45615</v>
      </c>
      <c r="I66" s="4">
        <v>2.3509000000000002</v>
      </c>
      <c r="K66" s="1">
        <v>43283</v>
      </c>
      <c r="L66">
        <v>2.04</v>
      </c>
      <c r="M66" s="1">
        <v>36599</v>
      </c>
      <c r="N66">
        <v>5.8</v>
      </c>
      <c r="O66" s="1">
        <v>41090</v>
      </c>
      <c r="P66">
        <v>1.8</v>
      </c>
      <c r="Q66">
        <f t="shared" si="0"/>
        <v>1.7</v>
      </c>
      <c r="S66" s="12">
        <v>38472</v>
      </c>
      <c r="T66" s="7">
        <v>2.1046999999999996E-2</v>
      </c>
      <c r="U66" s="7">
        <v>3.0825999999999999E-2</v>
      </c>
    </row>
    <row r="67" spans="1:21" x14ac:dyDescent="0.35">
      <c r="A67" s="1">
        <v>38533</v>
      </c>
      <c r="B67">
        <v>2.5</v>
      </c>
      <c r="C67" s="1">
        <v>38533</v>
      </c>
      <c r="D67">
        <v>2</v>
      </c>
      <c r="E67" s="1">
        <v>19146</v>
      </c>
      <c r="F67" s="11">
        <v>26.53</v>
      </c>
      <c r="H67" s="1">
        <v>45616</v>
      </c>
      <c r="I67" s="4">
        <v>2.3618000000000001</v>
      </c>
      <c r="K67" s="1">
        <v>43284</v>
      </c>
      <c r="L67">
        <v>2</v>
      </c>
      <c r="M67" s="1">
        <v>36600</v>
      </c>
      <c r="N67">
        <v>5.9</v>
      </c>
      <c r="O67" s="1">
        <v>41182</v>
      </c>
      <c r="P67">
        <v>0.6</v>
      </c>
      <c r="Q67">
        <f t="shared" ref="Q67:Q117" si="1">VLOOKUP(O67,A:B,2,0)</f>
        <v>2</v>
      </c>
      <c r="S67" s="12">
        <v>38503</v>
      </c>
      <c r="T67" s="7">
        <v>2.1040999999999997E-2</v>
      </c>
      <c r="U67" s="7">
        <v>3.1126000000000001E-2</v>
      </c>
    </row>
    <row r="68" spans="1:21" x14ac:dyDescent="0.35">
      <c r="A68" s="1">
        <v>38564</v>
      </c>
      <c r="B68">
        <v>3.2</v>
      </c>
      <c r="C68" s="1">
        <v>38564</v>
      </c>
      <c r="D68">
        <v>2.1</v>
      </c>
      <c r="E68" s="1">
        <v>19176</v>
      </c>
      <c r="F68" s="11">
        <v>26.68</v>
      </c>
      <c r="H68" s="1">
        <v>45617</v>
      </c>
      <c r="I68" s="4">
        <v>2.3521999999999998</v>
      </c>
      <c r="K68" s="1">
        <v>43286</v>
      </c>
      <c r="L68">
        <v>1.97</v>
      </c>
      <c r="M68" s="1">
        <v>36601</v>
      </c>
      <c r="N68">
        <v>5.77</v>
      </c>
      <c r="O68" s="1">
        <v>41274</v>
      </c>
      <c r="P68">
        <v>0.5</v>
      </c>
      <c r="Q68">
        <f t="shared" si="1"/>
        <v>1.7</v>
      </c>
      <c r="S68" s="12">
        <v>38533</v>
      </c>
      <c r="T68" s="7">
        <v>2.1038999999999999E-2</v>
      </c>
      <c r="U68" s="7">
        <v>3.3401E-2</v>
      </c>
    </row>
    <row r="69" spans="1:21" x14ac:dyDescent="0.35">
      <c r="A69" s="1">
        <v>38595</v>
      </c>
      <c r="B69">
        <v>3.6</v>
      </c>
      <c r="C69" s="1">
        <v>38595</v>
      </c>
      <c r="D69">
        <v>2.1</v>
      </c>
      <c r="E69" s="1">
        <v>19207</v>
      </c>
      <c r="F69" s="11">
        <v>26.69</v>
      </c>
      <c r="H69" s="1">
        <v>45618</v>
      </c>
      <c r="I69" s="4">
        <v>2.3544999999999998</v>
      </c>
      <c r="K69" s="1">
        <v>43287</v>
      </c>
      <c r="L69">
        <v>1.93</v>
      </c>
      <c r="M69" s="1">
        <v>36602</v>
      </c>
      <c r="N69">
        <v>5.76</v>
      </c>
      <c r="O69" s="1">
        <v>41364</v>
      </c>
      <c r="P69">
        <v>4</v>
      </c>
      <c r="Q69">
        <f t="shared" si="1"/>
        <v>1.5</v>
      </c>
      <c r="S69" s="12">
        <v>38564</v>
      </c>
      <c r="T69" s="7">
        <v>2.1063999999999999E-2</v>
      </c>
      <c r="U69" s="7">
        <v>3.5106999999999999E-2</v>
      </c>
    </row>
    <row r="70" spans="1:21" x14ac:dyDescent="0.35">
      <c r="A70" s="1">
        <v>38625</v>
      </c>
      <c r="B70">
        <v>4.7</v>
      </c>
      <c r="C70" s="1">
        <v>38625</v>
      </c>
      <c r="D70">
        <v>2</v>
      </c>
      <c r="E70" s="1">
        <v>19238</v>
      </c>
      <c r="F70" s="11">
        <v>26.63</v>
      </c>
      <c r="H70" s="1">
        <v>45621</v>
      </c>
      <c r="I70" s="4">
        <v>2.2986</v>
      </c>
      <c r="K70" s="1">
        <v>43290</v>
      </c>
      <c r="L70">
        <v>1.89</v>
      </c>
      <c r="M70" s="1">
        <v>36605</v>
      </c>
      <c r="N70">
        <v>5.82</v>
      </c>
      <c r="O70" s="1">
        <v>41455</v>
      </c>
      <c r="P70">
        <v>1.1000000000000001</v>
      </c>
      <c r="Q70">
        <f t="shared" si="1"/>
        <v>1.8</v>
      </c>
      <c r="S70" s="12">
        <v>38595</v>
      </c>
      <c r="T70" s="7">
        <v>2.1125999999999999E-2</v>
      </c>
      <c r="U70" s="7">
        <v>3.6942000000000003E-2</v>
      </c>
    </row>
    <row r="71" spans="1:21" x14ac:dyDescent="0.35">
      <c r="A71" s="1">
        <v>38656</v>
      </c>
      <c r="B71">
        <v>4.3</v>
      </c>
      <c r="C71" s="1">
        <v>38656</v>
      </c>
      <c r="D71">
        <v>2.1</v>
      </c>
      <c r="E71" s="1">
        <v>19268</v>
      </c>
      <c r="F71" s="11">
        <v>26.69</v>
      </c>
      <c r="H71" s="1">
        <v>45622</v>
      </c>
      <c r="I71" s="4">
        <v>2.2894999999999999</v>
      </c>
      <c r="K71" s="1">
        <v>43291</v>
      </c>
      <c r="L71">
        <v>1.89</v>
      </c>
      <c r="M71" s="1">
        <v>36606</v>
      </c>
      <c r="N71">
        <v>5.81</v>
      </c>
      <c r="O71" s="1">
        <v>41547</v>
      </c>
      <c r="P71">
        <v>3.5</v>
      </c>
      <c r="Q71">
        <f t="shared" si="1"/>
        <v>1.2</v>
      </c>
      <c r="S71" s="12">
        <v>38625</v>
      </c>
      <c r="T71" s="7">
        <v>2.1152000000000001E-2</v>
      </c>
      <c r="U71" s="7">
        <v>3.8584E-2</v>
      </c>
    </row>
    <row r="72" spans="1:21" x14ac:dyDescent="0.35">
      <c r="A72" s="1">
        <v>38686</v>
      </c>
      <c r="B72">
        <v>3.5</v>
      </c>
      <c r="C72" s="1">
        <v>38686</v>
      </c>
      <c r="D72">
        <v>2.1</v>
      </c>
      <c r="E72" s="1">
        <v>19299</v>
      </c>
      <c r="F72" s="11">
        <v>26.69</v>
      </c>
      <c r="H72" s="1">
        <v>45623</v>
      </c>
      <c r="I72" s="4">
        <v>2.2783000000000002</v>
      </c>
      <c r="K72" s="1">
        <v>43292</v>
      </c>
      <c r="L72">
        <v>1.89</v>
      </c>
      <c r="M72" s="1">
        <v>36607</v>
      </c>
      <c r="N72">
        <v>6.02</v>
      </c>
      <c r="O72" s="1">
        <v>41639</v>
      </c>
      <c r="P72">
        <v>3.5</v>
      </c>
      <c r="Q72">
        <f t="shared" si="1"/>
        <v>1.5</v>
      </c>
      <c r="S72" s="12">
        <v>38656</v>
      </c>
      <c r="T72" s="7">
        <v>2.1208999999999999E-2</v>
      </c>
      <c r="U72" s="7">
        <v>4.0881999999999995E-2</v>
      </c>
    </row>
    <row r="73" spans="1:21" x14ac:dyDescent="0.35">
      <c r="A73" s="1">
        <v>38717</v>
      </c>
      <c r="B73">
        <v>3.4</v>
      </c>
      <c r="C73" s="1">
        <v>38717</v>
      </c>
      <c r="D73">
        <v>2.2000000000000002</v>
      </c>
      <c r="E73" s="1">
        <v>19329</v>
      </c>
      <c r="F73" s="11">
        <v>26.71</v>
      </c>
      <c r="H73" s="1">
        <v>45624</v>
      </c>
      <c r="I73" s="4" t="e">
        <v>#N/A</v>
      </c>
      <c r="K73" s="1">
        <v>43293</v>
      </c>
      <c r="L73">
        <v>1.9</v>
      </c>
      <c r="M73" s="1">
        <v>36608</v>
      </c>
      <c r="N73">
        <v>6.04</v>
      </c>
      <c r="O73" s="1">
        <v>41729</v>
      </c>
      <c r="P73">
        <v>-1.4</v>
      </c>
      <c r="Q73">
        <f t="shared" si="1"/>
        <v>1.5</v>
      </c>
      <c r="S73" s="12">
        <v>38686</v>
      </c>
      <c r="T73" s="7">
        <v>2.2225000000000002E-2</v>
      </c>
      <c r="U73" s="7">
        <v>4.2953999999999999E-2</v>
      </c>
    </row>
    <row r="74" spans="1:21" x14ac:dyDescent="0.35">
      <c r="A74" s="1">
        <v>38748</v>
      </c>
      <c r="B74">
        <v>4</v>
      </c>
      <c r="C74" s="1">
        <v>38748</v>
      </c>
      <c r="D74">
        <v>2.1</v>
      </c>
      <c r="E74" s="1">
        <v>19360</v>
      </c>
      <c r="F74" s="11">
        <v>26.64</v>
      </c>
      <c r="H74" s="1">
        <v>45625</v>
      </c>
      <c r="I74" s="4">
        <v>2.2679</v>
      </c>
      <c r="K74" s="1">
        <v>43294</v>
      </c>
      <c r="L74">
        <v>1.9</v>
      </c>
      <c r="M74" s="1">
        <v>36609</v>
      </c>
      <c r="N74">
        <v>5.98</v>
      </c>
      <c r="O74" s="1">
        <v>41820</v>
      </c>
      <c r="P74">
        <v>5.3</v>
      </c>
      <c r="Q74">
        <f t="shared" si="1"/>
        <v>2.1</v>
      </c>
      <c r="S74" s="12">
        <v>38717</v>
      </c>
      <c r="T74" s="7">
        <v>2.4112000000000001E-2</v>
      </c>
      <c r="U74" s="7">
        <v>4.3857E-2</v>
      </c>
    </row>
    <row r="75" spans="1:21" x14ac:dyDescent="0.35">
      <c r="A75" s="1">
        <v>38776</v>
      </c>
      <c r="B75">
        <v>3.6</v>
      </c>
      <c r="C75" s="1">
        <v>38776</v>
      </c>
      <c r="D75">
        <v>2.1</v>
      </c>
      <c r="E75" s="1">
        <v>19391</v>
      </c>
      <c r="F75" s="11">
        <v>26.59</v>
      </c>
      <c r="H75" s="1">
        <v>45628</v>
      </c>
      <c r="I75" s="4">
        <v>2.2648999999999999</v>
      </c>
      <c r="K75" s="1">
        <v>43297</v>
      </c>
      <c r="L75">
        <v>1.95</v>
      </c>
      <c r="M75" s="1">
        <v>36612</v>
      </c>
      <c r="N75">
        <v>6.07</v>
      </c>
      <c r="O75" s="1">
        <v>41912</v>
      </c>
      <c r="P75">
        <v>5</v>
      </c>
      <c r="Q75">
        <f t="shared" si="1"/>
        <v>1.7</v>
      </c>
      <c r="S75" s="12">
        <v>38748</v>
      </c>
      <c r="T75" s="7">
        <v>2.3885E-2</v>
      </c>
      <c r="U75" s="7">
        <v>4.5720000000000004E-2</v>
      </c>
    </row>
    <row r="76" spans="1:21" x14ac:dyDescent="0.35">
      <c r="A76" s="1">
        <v>38807</v>
      </c>
      <c r="B76">
        <v>3.4</v>
      </c>
      <c r="C76" s="1">
        <v>38807</v>
      </c>
      <c r="D76">
        <v>2.1</v>
      </c>
      <c r="E76" s="1">
        <v>19419</v>
      </c>
      <c r="F76" s="11">
        <v>26.63</v>
      </c>
      <c r="H76" s="1">
        <v>45629</v>
      </c>
      <c r="I76" s="4">
        <v>2.3086000000000002</v>
      </c>
      <c r="K76" s="1">
        <v>43298</v>
      </c>
      <c r="L76">
        <v>1.92</v>
      </c>
      <c r="M76" s="1">
        <v>36613</v>
      </c>
      <c r="N76">
        <v>6.02</v>
      </c>
      <c r="O76" s="1">
        <v>42004</v>
      </c>
      <c r="P76">
        <v>2</v>
      </c>
      <c r="Q76">
        <f t="shared" si="1"/>
        <v>0.8</v>
      </c>
      <c r="S76" s="12">
        <v>38776</v>
      </c>
      <c r="T76" s="7">
        <v>2.4586E-2</v>
      </c>
      <c r="U76" s="7">
        <v>4.6310000000000004E-2</v>
      </c>
    </row>
    <row r="77" spans="1:21" x14ac:dyDescent="0.35">
      <c r="A77" s="1">
        <v>38837</v>
      </c>
      <c r="B77">
        <v>3.5</v>
      </c>
      <c r="C77" s="1">
        <v>38837</v>
      </c>
      <c r="D77">
        <v>2.2999999999999998</v>
      </c>
      <c r="E77" s="1">
        <v>19450</v>
      </c>
      <c r="F77" s="11">
        <v>26.69</v>
      </c>
      <c r="H77" s="1">
        <v>45630</v>
      </c>
      <c r="I77" s="4">
        <v>2.2879999999999998</v>
      </c>
      <c r="K77" s="1">
        <v>43299</v>
      </c>
      <c r="L77">
        <v>1.9</v>
      </c>
      <c r="M77" s="1">
        <v>36614</v>
      </c>
      <c r="N77">
        <v>5.98</v>
      </c>
      <c r="O77" s="1">
        <v>42094</v>
      </c>
      <c r="P77">
        <v>3.6</v>
      </c>
      <c r="Q77">
        <f t="shared" si="1"/>
        <v>-0.1</v>
      </c>
      <c r="S77" s="12">
        <v>38807</v>
      </c>
      <c r="T77" s="7">
        <v>2.6333000000000002E-2</v>
      </c>
      <c r="U77" s="7">
        <v>4.8259999999999997E-2</v>
      </c>
    </row>
    <row r="78" spans="1:21" x14ac:dyDescent="0.35">
      <c r="A78" s="1">
        <v>38868</v>
      </c>
      <c r="B78">
        <v>4.2</v>
      </c>
      <c r="C78" s="1">
        <v>38868</v>
      </c>
      <c r="D78">
        <v>2.4</v>
      </c>
      <c r="E78" s="1">
        <v>19480</v>
      </c>
      <c r="F78" s="11">
        <v>26.7</v>
      </c>
      <c r="H78" s="1">
        <v>45631</v>
      </c>
      <c r="I78" s="4">
        <v>2.2728999999999999</v>
      </c>
      <c r="K78" s="1">
        <v>43300</v>
      </c>
      <c r="L78">
        <v>1.9</v>
      </c>
      <c r="M78" s="1">
        <v>36615</v>
      </c>
      <c r="N78">
        <v>6.11</v>
      </c>
      <c r="O78" s="1">
        <v>42185</v>
      </c>
      <c r="P78">
        <v>2.5</v>
      </c>
      <c r="Q78">
        <f t="shared" si="1"/>
        <v>0.1</v>
      </c>
      <c r="S78" s="12">
        <v>38837</v>
      </c>
      <c r="T78" s="7">
        <v>2.6488999999999999E-2</v>
      </c>
      <c r="U78" s="7">
        <v>5.0244999999999998E-2</v>
      </c>
    </row>
    <row r="79" spans="1:21" x14ac:dyDescent="0.35">
      <c r="A79" s="1">
        <v>38898</v>
      </c>
      <c r="B79">
        <v>4.3</v>
      </c>
      <c r="C79" s="1">
        <v>38898</v>
      </c>
      <c r="D79">
        <v>2.6</v>
      </c>
      <c r="E79" s="1">
        <v>19511</v>
      </c>
      <c r="F79" s="11">
        <v>26.77</v>
      </c>
      <c r="H79" s="1">
        <v>45632</v>
      </c>
      <c r="I79" s="4">
        <v>2.2526000000000002</v>
      </c>
      <c r="K79" s="1">
        <v>43301</v>
      </c>
      <c r="L79">
        <v>1.88</v>
      </c>
      <c r="M79" s="1">
        <v>36616</v>
      </c>
      <c r="N79">
        <v>6.17</v>
      </c>
      <c r="O79" s="1">
        <v>42277</v>
      </c>
      <c r="P79">
        <v>1.6</v>
      </c>
      <c r="Q79">
        <f t="shared" si="1"/>
        <v>0</v>
      </c>
      <c r="S79" s="12">
        <v>38868</v>
      </c>
      <c r="T79" s="7">
        <v>2.6926000000000002E-2</v>
      </c>
      <c r="U79" s="7">
        <v>5.1070999999999998E-2</v>
      </c>
    </row>
    <row r="80" spans="1:21" x14ac:dyDescent="0.35">
      <c r="A80" s="1">
        <v>38929</v>
      </c>
      <c r="B80">
        <v>4.0999999999999996</v>
      </c>
      <c r="C80" s="1">
        <v>38929</v>
      </c>
      <c r="D80">
        <v>2.7</v>
      </c>
      <c r="E80" s="1">
        <v>19541</v>
      </c>
      <c r="F80" s="11">
        <v>26.79</v>
      </c>
      <c r="H80" s="1">
        <v>45635</v>
      </c>
      <c r="I80" s="4">
        <v>2.2667999999999999</v>
      </c>
      <c r="K80" s="1">
        <v>43304</v>
      </c>
      <c r="L80">
        <v>1.87</v>
      </c>
      <c r="M80" s="1">
        <v>36619</v>
      </c>
      <c r="N80">
        <v>6.15</v>
      </c>
      <c r="O80" s="1">
        <v>42369</v>
      </c>
      <c r="P80">
        <v>0.7</v>
      </c>
      <c r="Q80">
        <f t="shared" si="1"/>
        <v>0.7</v>
      </c>
      <c r="S80" s="12">
        <v>38898</v>
      </c>
      <c r="T80" s="7">
        <v>2.8691000000000001E-2</v>
      </c>
      <c r="U80" s="7">
        <v>5.3451000000000005E-2</v>
      </c>
    </row>
    <row r="81" spans="1:21" x14ac:dyDescent="0.35">
      <c r="A81" s="1">
        <v>38960</v>
      </c>
      <c r="B81">
        <v>3.8</v>
      </c>
      <c r="C81" s="1">
        <v>38960</v>
      </c>
      <c r="D81">
        <v>2.8</v>
      </c>
      <c r="E81" s="1">
        <v>19572</v>
      </c>
      <c r="F81" s="11">
        <v>26.85</v>
      </c>
      <c r="H81" s="1">
        <v>45636</v>
      </c>
      <c r="I81" s="4">
        <v>2.2970999999999999</v>
      </c>
      <c r="K81" s="1">
        <v>43305</v>
      </c>
      <c r="L81">
        <v>1.9</v>
      </c>
      <c r="M81" s="1">
        <v>36620</v>
      </c>
      <c r="N81">
        <v>5.98</v>
      </c>
      <c r="O81" s="1">
        <v>42460</v>
      </c>
      <c r="P81">
        <v>2.2999999999999998</v>
      </c>
      <c r="Q81">
        <f t="shared" si="1"/>
        <v>0.9</v>
      </c>
      <c r="S81" s="12">
        <v>38929</v>
      </c>
      <c r="T81" s="7">
        <v>2.9388999999999998E-2</v>
      </c>
      <c r="U81" s="7">
        <v>5.4044999999999996E-2</v>
      </c>
    </row>
    <row r="82" spans="1:21" x14ac:dyDescent="0.35">
      <c r="A82" s="1">
        <v>38990</v>
      </c>
      <c r="B82">
        <v>2.1</v>
      </c>
      <c r="C82" s="1">
        <v>38990</v>
      </c>
      <c r="D82">
        <v>2.9</v>
      </c>
      <c r="E82" s="1">
        <v>19603</v>
      </c>
      <c r="F82" s="11">
        <v>26.89</v>
      </c>
      <c r="H82" s="1">
        <v>45637</v>
      </c>
      <c r="I82" s="4">
        <v>2.3188</v>
      </c>
      <c r="K82" s="1">
        <v>43306</v>
      </c>
      <c r="L82">
        <v>1.87</v>
      </c>
      <c r="M82" s="1">
        <v>36621</v>
      </c>
      <c r="N82">
        <v>6.08</v>
      </c>
      <c r="O82" s="1">
        <v>42551</v>
      </c>
      <c r="P82">
        <v>1.3</v>
      </c>
      <c r="Q82">
        <f t="shared" si="1"/>
        <v>1</v>
      </c>
      <c r="S82" s="12">
        <v>38960</v>
      </c>
      <c r="T82" s="7">
        <v>3.0941E-2</v>
      </c>
      <c r="U82" s="7">
        <v>5.3314E-2</v>
      </c>
    </row>
    <row r="83" spans="1:21" x14ac:dyDescent="0.35">
      <c r="A83" s="1">
        <v>39021</v>
      </c>
      <c r="B83">
        <v>1.3</v>
      </c>
      <c r="C83" s="1">
        <v>39021</v>
      </c>
      <c r="D83">
        <v>2.7</v>
      </c>
      <c r="E83" s="1">
        <v>19633</v>
      </c>
      <c r="F83" s="11">
        <v>26.95</v>
      </c>
      <c r="H83" s="1">
        <v>45638</v>
      </c>
      <c r="I83" s="4">
        <v>2.3275000000000001</v>
      </c>
      <c r="K83" s="1">
        <v>43307</v>
      </c>
      <c r="L83">
        <v>1.9</v>
      </c>
      <c r="M83" s="1">
        <v>36622</v>
      </c>
      <c r="N83">
        <v>6.05</v>
      </c>
      <c r="O83" s="1">
        <v>42643</v>
      </c>
      <c r="P83">
        <v>2.9</v>
      </c>
      <c r="Q83">
        <f t="shared" si="1"/>
        <v>1.5</v>
      </c>
      <c r="S83" s="12">
        <v>38990</v>
      </c>
      <c r="T83" s="7">
        <v>3.1572000000000003E-2</v>
      </c>
      <c r="U83" s="7">
        <v>5.3228999999999999E-2</v>
      </c>
    </row>
    <row r="84" spans="1:21" x14ac:dyDescent="0.35">
      <c r="A84" s="1">
        <v>39051</v>
      </c>
      <c r="B84">
        <v>2</v>
      </c>
      <c r="C84" s="1">
        <v>39051</v>
      </c>
      <c r="D84">
        <v>2.6</v>
      </c>
      <c r="E84" s="1">
        <v>19664</v>
      </c>
      <c r="F84" s="11">
        <v>26.85</v>
      </c>
      <c r="H84" s="1">
        <v>45639</v>
      </c>
      <c r="I84" s="4">
        <v>2.3454999999999999</v>
      </c>
      <c r="K84" s="1">
        <v>43308</v>
      </c>
      <c r="L84">
        <v>1.88</v>
      </c>
      <c r="M84" s="1">
        <v>36623</v>
      </c>
      <c r="N84">
        <v>5.95</v>
      </c>
      <c r="O84" s="1">
        <v>42735</v>
      </c>
      <c r="P84">
        <v>2.2000000000000002</v>
      </c>
      <c r="Q84">
        <f t="shared" si="1"/>
        <v>2.1</v>
      </c>
      <c r="S84" s="12">
        <v>39021</v>
      </c>
      <c r="T84" s="7">
        <v>3.3500999999999996E-2</v>
      </c>
      <c r="U84" s="7">
        <v>5.3197999999999995E-2</v>
      </c>
    </row>
    <row r="85" spans="1:21" x14ac:dyDescent="0.35">
      <c r="A85" s="1">
        <v>39082</v>
      </c>
      <c r="B85">
        <v>2.5</v>
      </c>
      <c r="C85" s="1">
        <v>39082</v>
      </c>
      <c r="D85">
        <v>2.6</v>
      </c>
      <c r="E85" s="1">
        <v>19694</v>
      </c>
      <c r="F85" s="11">
        <v>26.87</v>
      </c>
      <c r="H85" s="1">
        <v>45642</v>
      </c>
      <c r="I85" s="4">
        <v>2.327</v>
      </c>
      <c r="K85" s="1">
        <v>43311</v>
      </c>
      <c r="L85">
        <v>1.88</v>
      </c>
      <c r="M85" s="1">
        <v>36626</v>
      </c>
      <c r="N85">
        <v>6.05</v>
      </c>
      <c r="O85" s="1">
        <v>42825</v>
      </c>
      <c r="P85">
        <v>2</v>
      </c>
      <c r="Q85">
        <f t="shared" si="1"/>
        <v>2.4</v>
      </c>
      <c r="S85" s="12">
        <v>39051</v>
      </c>
      <c r="T85" s="7">
        <v>3.4214000000000001E-2</v>
      </c>
      <c r="U85" s="7">
        <v>5.3478999999999999E-2</v>
      </c>
    </row>
    <row r="86" spans="1:21" x14ac:dyDescent="0.35">
      <c r="A86" s="1">
        <v>39113</v>
      </c>
      <c r="B86">
        <v>2.1</v>
      </c>
      <c r="C86" s="1">
        <v>39113</v>
      </c>
      <c r="D86">
        <v>2.7</v>
      </c>
      <c r="E86" s="1">
        <v>19725</v>
      </c>
      <c r="F86" s="11">
        <v>26.94</v>
      </c>
      <c r="H86" s="1">
        <v>45643</v>
      </c>
      <c r="I86" s="4">
        <v>2.3149999999999999</v>
      </c>
      <c r="K86" s="1">
        <v>43312</v>
      </c>
      <c r="L86">
        <v>1.93</v>
      </c>
      <c r="M86" s="1">
        <v>36627</v>
      </c>
      <c r="N86">
        <v>5.97</v>
      </c>
      <c r="O86" s="1">
        <v>42916</v>
      </c>
      <c r="P86">
        <v>2.2999999999999998</v>
      </c>
      <c r="Q86">
        <f t="shared" si="1"/>
        <v>1.6</v>
      </c>
      <c r="S86" s="12">
        <v>39082</v>
      </c>
      <c r="T86" s="7">
        <v>3.6400000000000002E-2</v>
      </c>
      <c r="U86" s="7">
        <v>5.3278999999999993E-2</v>
      </c>
    </row>
    <row r="87" spans="1:21" x14ac:dyDescent="0.35">
      <c r="A87" s="1">
        <v>39141</v>
      </c>
      <c r="B87">
        <v>2.4</v>
      </c>
      <c r="C87" s="1">
        <v>39141</v>
      </c>
      <c r="D87">
        <v>2.7</v>
      </c>
      <c r="E87" s="1">
        <v>19756</v>
      </c>
      <c r="F87" s="11">
        <v>26.99</v>
      </c>
      <c r="H87" s="1">
        <v>45644</v>
      </c>
      <c r="I87" s="4">
        <v>2.3155999999999999</v>
      </c>
      <c r="K87" s="1">
        <v>43313</v>
      </c>
      <c r="L87">
        <v>1.88</v>
      </c>
      <c r="M87" s="1">
        <v>36628</v>
      </c>
      <c r="N87">
        <v>5.93</v>
      </c>
      <c r="O87" s="1">
        <v>43008</v>
      </c>
      <c r="P87">
        <v>3.2</v>
      </c>
      <c r="Q87">
        <f t="shared" si="1"/>
        <v>2.2000000000000002</v>
      </c>
      <c r="S87" s="12">
        <v>39113</v>
      </c>
      <c r="T87" s="7">
        <v>3.6158999999999997E-2</v>
      </c>
      <c r="U87" s="7">
        <v>5.3200999999999998E-2</v>
      </c>
    </row>
    <row r="88" spans="1:21" x14ac:dyDescent="0.35">
      <c r="A88" s="1">
        <v>39172</v>
      </c>
      <c r="B88">
        <v>2.8</v>
      </c>
      <c r="C88" s="1">
        <v>39172</v>
      </c>
      <c r="D88">
        <v>2.5</v>
      </c>
      <c r="E88" s="1">
        <v>19784</v>
      </c>
      <c r="F88" s="11">
        <v>26.93</v>
      </c>
      <c r="H88" s="1">
        <v>45645</v>
      </c>
      <c r="I88" s="4">
        <v>2.2976000000000001</v>
      </c>
      <c r="K88" s="1">
        <v>43314</v>
      </c>
      <c r="L88">
        <v>1.91</v>
      </c>
      <c r="M88" s="1">
        <v>36629</v>
      </c>
      <c r="N88">
        <v>5.97</v>
      </c>
      <c r="O88" s="1">
        <v>43100</v>
      </c>
      <c r="P88">
        <v>4.5999999999999996</v>
      </c>
      <c r="Q88">
        <f t="shared" si="1"/>
        <v>2.1</v>
      </c>
      <c r="S88" s="12">
        <v>39141</v>
      </c>
      <c r="T88" s="7">
        <v>3.6511000000000002E-2</v>
      </c>
      <c r="U88" s="7">
        <v>5.3213999999999997E-2</v>
      </c>
    </row>
    <row r="89" spans="1:21" x14ac:dyDescent="0.35">
      <c r="A89" s="1">
        <v>39202</v>
      </c>
      <c r="B89">
        <v>2.6</v>
      </c>
      <c r="C89" s="1">
        <v>39202</v>
      </c>
      <c r="D89">
        <v>2.2999999999999998</v>
      </c>
      <c r="E89" s="1">
        <v>19815</v>
      </c>
      <c r="F89" s="11">
        <v>26.86</v>
      </c>
      <c r="H89" s="1">
        <v>45646</v>
      </c>
      <c r="I89" s="4">
        <v>2.2987000000000002</v>
      </c>
      <c r="K89" s="1">
        <v>43315</v>
      </c>
      <c r="L89">
        <v>1.86</v>
      </c>
      <c r="M89" s="1">
        <v>36630</v>
      </c>
      <c r="N89">
        <v>6.08</v>
      </c>
      <c r="O89" s="1">
        <v>43190</v>
      </c>
      <c r="P89">
        <v>3.3</v>
      </c>
      <c r="Q89">
        <f t="shared" si="1"/>
        <v>2.4</v>
      </c>
      <c r="S89" s="12">
        <v>39172</v>
      </c>
      <c r="T89" s="7">
        <v>3.8439000000000001E-2</v>
      </c>
      <c r="U89" s="7">
        <v>5.3194999999999999E-2</v>
      </c>
    </row>
    <row r="90" spans="1:21" x14ac:dyDescent="0.35">
      <c r="A90" s="1">
        <v>39233</v>
      </c>
      <c r="B90">
        <v>2.7</v>
      </c>
      <c r="C90" s="1">
        <v>39233</v>
      </c>
      <c r="D90">
        <v>2.2000000000000002</v>
      </c>
      <c r="E90" s="1">
        <v>19845</v>
      </c>
      <c r="F90" s="11">
        <v>26.93</v>
      </c>
      <c r="H90" s="1">
        <v>45649</v>
      </c>
      <c r="I90" s="4">
        <v>2.3382000000000001</v>
      </c>
      <c r="K90" s="1">
        <v>43318</v>
      </c>
      <c r="L90">
        <v>1.86</v>
      </c>
      <c r="M90" s="1">
        <v>36633</v>
      </c>
      <c r="N90">
        <v>6.18</v>
      </c>
      <c r="O90" s="1">
        <v>43281</v>
      </c>
      <c r="P90">
        <v>2.1</v>
      </c>
      <c r="Q90">
        <f t="shared" si="1"/>
        <v>2.9</v>
      </c>
      <c r="S90" s="12">
        <v>39202</v>
      </c>
      <c r="T90" s="7">
        <v>3.8589999999999999E-2</v>
      </c>
      <c r="U90" s="7">
        <v>5.3200999999999998E-2</v>
      </c>
    </row>
    <row r="91" spans="1:21" x14ac:dyDescent="0.35">
      <c r="A91" s="1">
        <v>39263</v>
      </c>
      <c r="B91">
        <v>2.7</v>
      </c>
      <c r="C91" s="1">
        <v>39263</v>
      </c>
      <c r="D91">
        <v>2.2000000000000002</v>
      </c>
      <c r="E91" s="1">
        <v>19876</v>
      </c>
      <c r="F91" s="11">
        <v>26.94</v>
      </c>
      <c r="H91" s="1">
        <v>45650</v>
      </c>
      <c r="I91" s="4">
        <v>2.3534000000000002</v>
      </c>
      <c r="K91" s="1">
        <v>43319</v>
      </c>
      <c r="L91">
        <v>1.87</v>
      </c>
      <c r="M91" s="1">
        <v>36634</v>
      </c>
      <c r="N91">
        <v>5.93</v>
      </c>
      <c r="O91" s="1">
        <v>43373</v>
      </c>
      <c r="P91">
        <v>2.5</v>
      </c>
      <c r="Q91">
        <f t="shared" si="1"/>
        <v>2.2999999999999998</v>
      </c>
      <c r="S91" s="12">
        <v>39233</v>
      </c>
      <c r="T91" s="7">
        <v>3.9194E-2</v>
      </c>
      <c r="U91" s="7">
        <v>5.321E-2</v>
      </c>
    </row>
    <row r="92" spans="1:21" x14ac:dyDescent="0.35">
      <c r="A92" s="1">
        <v>39294</v>
      </c>
      <c r="B92">
        <v>2.4</v>
      </c>
      <c r="C92" s="1">
        <v>39294</v>
      </c>
      <c r="D92">
        <v>2.2000000000000002</v>
      </c>
      <c r="E92" s="1">
        <v>19906</v>
      </c>
      <c r="F92" s="11">
        <v>26.86</v>
      </c>
      <c r="H92" s="1">
        <v>45651</v>
      </c>
      <c r="I92" s="4" t="e">
        <v>#N/A</v>
      </c>
      <c r="K92" s="1">
        <v>43320</v>
      </c>
      <c r="L92">
        <v>1.88</v>
      </c>
      <c r="M92" s="1">
        <v>36635</v>
      </c>
      <c r="N92">
        <v>5.93</v>
      </c>
      <c r="O92" s="1">
        <v>43465</v>
      </c>
      <c r="P92">
        <v>0.6</v>
      </c>
      <c r="Q92">
        <f t="shared" si="1"/>
        <v>1.9</v>
      </c>
      <c r="S92" s="12">
        <v>39263</v>
      </c>
      <c r="T92" s="7">
        <v>4.0982000000000005E-2</v>
      </c>
      <c r="U92" s="7">
        <v>5.3194999999999999E-2</v>
      </c>
    </row>
    <row r="93" spans="1:21" x14ac:dyDescent="0.35">
      <c r="A93" s="1">
        <v>39325</v>
      </c>
      <c r="B93">
        <v>2</v>
      </c>
      <c r="C93" s="1">
        <v>39325</v>
      </c>
      <c r="D93">
        <v>2.1</v>
      </c>
      <c r="E93" s="1">
        <v>19937</v>
      </c>
      <c r="F93" s="11">
        <v>26.85</v>
      </c>
      <c r="H93" s="1">
        <v>45652</v>
      </c>
      <c r="I93" s="4">
        <v>2.3491</v>
      </c>
      <c r="K93" s="1">
        <v>43321</v>
      </c>
      <c r="L93">
        <v>1.91</v>
      </c>
      <c r="M93" s="1">
        <v>36636</v>
      </c>
      <c r="N93">
        <v>6.05</v>
      </c>
      <c r="O93" s="1">
        <v>43555</v>
      </c>
      <c r="P93">
        <v>2.5</v>
      </c>
      <c r="Q93">
        <f t="shared" si="1"/>
        <v>1.9</v>
      </c>
      <c r="S93" s="12">
        <v>39294</v>
      </c>
      <c r="T93" s="7">
        <v>4.1050000000000003E-2</v>
      </c>
      <c r="U93" s="7">
        <v>5.3200000000000004E-2</v>
      </c>
    </row>
    <row r="94" spans="1:21" x14ac:dyDescent="0.35">
      <c r="A94" s="1">
        <v>39355</v>
      </c>
      <c r="B94">
        <v>2.8</v>
      </c>
      <c r="C94" s="1">
        <v>39355</v>
      </c>
      <c r="D94">
        <v>2.1</v>
      </c>
      <c r="E94" s="1">
        <v>19968</v>
      </c>
      <c r="F94" s="11">
        <v>26.81</v>
      </c>
      <c r="H94" s="1">
        <v>45653</v>
      </c>
      <c r="I94" s="4">
        <v>2.3534000000000002</v>
      </c>
      <c r="K94" s="1">
        <v>43322</v>
      </c>
      <c r="L94">
        <v>1.9</v>
      </c>
      <c r="M94" s="1">
        <v>36637</v>
      </c>
      <c r="N94">
        <v>5.94</v>
      </c>
      <c r="O94" s="1">
        <v>43646</v>
      </c>
      <c r="P94">
        <v>3.4</v>
      </c>
      <c r="Q94">
        <f t="shared" si="1"/>
        <v>1.6</v>
      </c>
      <c r="S94" s="12">
        <v>39325</v>
      </c>
      <c r="T94" s="7">
        <v>4.3080999999999994E-2</v>
      </c>
      <c r="U94" s="7">
        <v>5.4974999999999996E-2</v>
      </c>
    </row>
    <row r="95" spans="1:21" x14ac:dyDescent="0.35">
      <c r="A95" s="1">
        <v>39386</v>
      </c>
      <c r="B95">
        <v>3.5</v>
      </c>
      <c r="C95" s="1">
        <v>39386</v>
      </c>
      <c r="D95">
        <v>2.2000000000000002</v>
      </c>
      <c r="E95" s="1">
        <v>19998</v>
      </c>
      <c r="F95" s="11">
        <v>26.72</v>
      </c>
      <c r="H95" s="1">
        <v>45656</v>
      </c>
      <c r="I95" s="4">
        <v>2.3262</v>
      </c>
      <c r="K95" s="1">
        <v>43325</v>
      </c>
      <c r="L95">
        <v>1.91</v>
      </c>
      <c r="M95" s="1">
        <v>36640</v>
      </c>
      <c r="N95">
        <v>5.9</v>
      </c>
      <c r="O95" s="1">
        <v>43738</v>
      </c>
      <c r="P95">
        <v>4.8</v>
      </c>
      <c r="Q95">
        <f t="shared" si="1"/>
        <v>1.7</v>
      </c>
      <c r="S95" s="12">
        <v>39355</v>
      </c>
      <c r="T95" s="7">
        <v>4.4339000000000003E-2</v>
      </c>
      <c r="U95" s="7">
        <v>5.4927000000000004E-2</v>
      </c>
    </row>
    <row r="96" spans="1:21" x14ac:dyDescent="0.35">
      <c r="A96" s="1">
        <v>39416</v>
      </c>
      <c r="B96">
        <v>4.3</v>
      </c>
      <c r="C96" s="1">
        <v>39416</v>
      </c>
      <c r="D96">
        <v>2.2999999999999998</v>
      </c>
      <c r="E96" s="1">
        <v>20029</v>
      </c>
      <c r="F96" s="11">
        <v>26.78</v>
      </c>
      <c r="H96" s="1">
        <v>45657</v>
      </c>
      <c r="I96" s="4">
        <v>2.3388</v>
      </c>
      <c r="K96" s="1">
        <v>43326</v>
      </c>
      <c r="L96">
        <v>1.93</v>
      </c>
      <c r="M96" s="1">
        <v>36641</v>
      </c>
      <c r="N96">
        <v>5.99</v>
      </c>
      <c r="O96" s="1">
        <v>43830</v>
      </c>
      <c r="P96">
        <v>2.8</v>
      </c>
      <c r="Q96">
        <f t="shared" si="1"/>
        <v>2.2999999999999998</v>
      </c>
      <c r="S96" s="12">
        <v>39386</v>
      </c>
      <c r="T96" s="7">
        <v>4.2355000000000004E-2</v>
      </c>
      <c r="U96" s="7">
        <v>4.9813999999999997E-2</v>
      </c>
    </row>
    <row r="97" spans="1:21" x14ac:dyDescent="0.35">
      <c r="A97" s="1">
        <v>39447</v>
      </c>
      <c r="B97">
        <v>4.0999999999999996</v>
      </c>
      <c r="C97" s="1">
        <v>39447</v>
      </c>
      <c r="D97">
        <v>2.4</v>
      </c>
      <c r="E97" s="1">
        <v>20059</v>
      </c>
      <c r="F97" s="11">
        <v>26.77</v>
      </c>
      <c r="H97" s="1">
        <v>45659</v>
      </c>
      <c r="I97" s="4">
        <v>2.3401999999999998</v>
      </c>
      <c r="K97" s="1">
        <v>43327</v>
      </c>
      <c r="L97">
        <v>1.98</v>
      </c>
      <c r="M97" s="1">
        <v>36642</v>
      </c>
      <c r="N97">
        <v>6</v>
      </c>
      <c r="O97" s="1">
        <v>43921</v>
      </c>
      <c r="Q97">
        <f t="shared" si="1"/>
        <v>1.5</v>
      </c>
      <c r="S97" s="12">
        <v>39416</v>
      </c>
      <c r="T97" s="7">
        <v>4.2160000000000003E-2</v>
      </c>
      <c r="U97" s="7">
        <v>4.7671999999999999E-2</v>
      </c>
    </row>
    <row r="98" spans="1:21" x14ac:dyDescent="0.35">
      <c r="A98" s="1">
        <v>39478</v>
      </c>
      <c r="B98">
        <v>4.3</v>
      </c>
      <c r="C98" s="1">
        <v>39478</v>
      </c>
      <c r="D98">
        <v>2.5</v>
      </c>
      <c r="E98" s="1">
        <v>20090</v>
      </c>
      <c r="F98" s="11">
        <v>26.77</v>
      </c>
      <c r="H98" s="1">
        <v>45660</v>
      </c>
      <c r="I98" s="4">
        <v>2.3399000000000001</v>
      </c>
      <c r="K98" s="1">
        <v>43328</v>
      </c>
      <c r="L98">
        <v>1.99</v>
      </c>
      <c r="M98" s="1">
        <v>36643</v>
      </c>
      <c r="N98">
        <v>6</v>
      </c>
      <c r="O98" s="1">
        <v>44012</v>
      </c>
      <c r="Q98">
        <f t="shared" si="1"/>
        <v>0.6</v>
      </c>
      <c r="S98" s="12">
        <v>39447</v>
      </c>
      <c r="T98" s="7">
        <v>4.7114000000000003E-2</v>
      </c>
      <c r="U98" s="7">
        <v>5.0172000000000001E-2</v>
      </c>
    </row>
    <row r="99" spans="1:21" x14ac:dyDescent="0.35">
      <c r="A99" s="1">
        <v>39507</v>
      </c>
      <c r="B99">
        <v>4</v>
      </c>
      <c r="C99" s="1">
        <v>39507</v>
      </c>
      <c r="D99">
        <v>2.2999999999999998</v>
      </c>
      <c r="E99" s="1">
        <v>20121</v>
      </c>
      <c r="F99" s="11">
        <v>26.82</v>
      </c>
      <c r="H99" s="1">
        <v>45663</v>
      </c>
      <c r="I99" s="4">
        <v>2.3595999999999999</v>
      </c>
      <c r="K99" s="1">
        <v>43329</v>
      </c>
      <c r="L99">
        <v>1.9</v>
      </c>
      <c r="M99" s="1">
        <v>36644</v>
      </c>
      <c r="N99">
        <v>6.06</v>
      </c>
      <c r="O99" s="1">
        <v>44104</v>
      </c>
      <c r="Q99">
        <f t="shared" si="1"/>
        <v>1.4</v>
      </c>
      <c r="S99" s="12">
        <v>39478</v>
      </c>
      <c r="T99" s="7">
        <v>4.1973000000000003E-2</v>
      </c>
      <c r="U99" s="7">
        <v>3.9091000000000001E-2</v>
      </c>
    </row>
    <row r="100" spans="1:21" x14ac:dyDescent="0.35">
      <c r="A100" s="1">
        <v>39538</v>
      </c>
      <c r="B100">
        <v>4</v>
      </c>
      <c r="C100" s="1">
        <v>39538</v>
      </c>
      <c r="D100">
        <v>2.4</v>
      </c>
      <c r="E100" s="1">
        <v>20149</v>
      </c>
      <c r="F100" s="11">
        <v>26.79</v>
      </c>
      <c r="H100" s="1">
        <v>45664</v>
      </c>
      <c r="I100" s="4">
        <v>2.4024999999999999</v>
      </c>
      <c r="K100" s="1">
        <v>43332</v>
      </c>
      <c r="L100">
        <v>1.9</v>
      </c>
      <c r="M100" s="1">
        <v>36647</v>
      </c>
      <c r="N100">
        <v>6.17</v>
      </c>
      <c r="O100" s="1">
        <v>44196</v>
      </c>
      <c r="P100">
        <v>4.4000000000000004</v>
      </c>
      <c r="Q100">
        <f t="shared" si="1"/>
        <v>1.4</v>
      </c>
      <c r="S100" s="12">
        <v>39507</v>
      </c>
      <c r="T100" s="7">
        <v>4.1821000000000004E-2</v>
      </c>
      <c r="U100" s="7">
        <v>3.1368E-2</v>
      </c>
    </row>
    <row r="101" spans="1:21" x14ac:dyDescent="0.35">
      <c r="A101" s="1">
        <v>39568</v>
      </c>
      <c r="B101">
        <v>3.9</v>
      </c>
      <c r="C101" s="1">
        <v>39568</v>
      </c>
      <c r="D101">
        <v>2.2999999999999998</v>
      </c>
      <c r="E101" s="1">
        <v>20180</v>
      </c>
      <c r="F101" s="11">
        <v>26.79</v>
      </c>
      <c r="H101" s="1">
        <v>45665</v>
      </c>
      <c r="I101" s="4">
        <v>2.4196</v>
      </c>
      <c r="K101" s="1">
        <v>43333</v>
      </c>
      <c r="L101">
        <v>1.9</v>
      </c>
      <c r="M101" s="1">
        <v>36648</v>
      </c>
      <c r="N101">
        <v>6.05</v>
      </c>
      <c r="O101" s="1">
        <v>44286</v>
      </c>
      <c r="P101">
        <v>5.6</v>
      </c>
      <c r="Q101">
        <f t="shared" si="1"/>
        <v>2.6</v>
      </c>
      <c r="S101" s="12">
        <v>39538</v>
      </c>
      <c r="T101" s="7">
        <v>4.3046000000000001E-2</v>
      </c>
      <c r="U101" s="7">
        <v>2.8066000000000001E-2</v>
      </c>
    </row>
    <row r="102" spans="1:21" x14ac:dyDescent="0.35">
      <c r="A102" s="1">
        <v>39599</v>
      </c>
      <c r="B102">
        <v>4.2</v>
      </c>
      <c r="C102" s="1">
        <v>39599</v>
      </c>
      <c r="D102">
        <v>2.2999999999999998</v>
      </c>
      <c r="E102" s="1">
        <v>20210</v>
      </c>
      <c r="F102" s="11">
        <v>26.77</v>
      </c>
      <c r="H102" s="1">
        <v>45666</v>
      </c>
      <c r="I102" s="4">
        <v>2.4104000000000001</v>
      </c>
      <c r="K102" s="1">
        <v>43334</v>
      </c>
      <c r="L102">
        <v>1.9</v>
      </c>
      <c r="M102" s="1">
        <v>36649</v>
      </c>
      <c r="N102">
        <v>6.05</v>
      </c>
      <c r="O102" s="1">
        <v>44377</v>
      </c>
      <c r="P102">
        <v>6.4</v>
      </c>
      <c r="Q102">
        <f t="shared" si="1"/>
        <v>5.4</v>
      </c>
      <c r="S102" s="12">
        <v>39568</v>
      </c>
      <c r="T102" s="7">
        <v>4.3691000000000008E-2</v>
      </c>
      <c r="U102" s="7">
        <v>2.7854E-2</v>
      </c>
    </row>
    <row r="103" spans="1:21" x14ac:dyDescent="0.35">
      <c r="A103" s="1">
        <v>39629</v>
      </c>
      <c r="B103">
        <v>5</v>
      </c>
      <c r="C103" s="1">
        <v>39629</v>
      </c>
      <c r="D103">
        <v>2.4</v>
      </c>
      <c r="E103" s="1">
        <v>20241</v>
      </c>
      <c r="F103" s="11">
        <v>26.71</v>
      </c>
      <c r="H103" s="1">
        <v>45667</v>
      </c>
      <c r="I103" s="4">
        <v>2.4443999999999999</v>
      </c>
      <c r="K103" s="1">
        <v>43335</v>
      </c>
      <c r="L103">
        <v>1.94</v>
      </c>
      <c r="M103" s="1">
        <v>36650</v>
      </c>
      <c r="N103">
        <v>6.05</v>
      </c>
      <c r="O103" s="1">
        <v>44469</v>
      </c>
      <c r="P103">
        <v>3.5</v>
      </c>
      <c r="Q103">
        <f t="shared" si="1"/>
        <v>5.4</v>
      </c>
      <c r="S103" s="12">
        <v>39599</v>
      </c>
      <c r="T103" s="7">
        <v>4.3874000000000003E-2</v>
      </c>
      <c r="U103" s="7">
        <v>2.5065E-2</v>
      </c>
    </row>
    <row r="104" spans="1:21" x14ac:dyDescent="0.35">
      <c r="A104" s="1">
        <v>39660</v>
      </c>
      <c r="B104">
        <v>5.6</v>
      </c>
      <c r="C104" s="1">
        <v>39660</v>
      </c>
      <c r="D104">
        <v>2.5</v>
      </c>
      <c r="E104" s="1">
        <v>20271</v>
      </c>
      <c r="F104" s="11">
        <v>26.76</v>
      </c>
      <c r="H104" s="1">
        <v>45670</v>
      </c>
      <c r="I104" s="4">
        <v>2.4657</v>
      </c>
      <c r="K104" s="1">
        <v>43336</v>
      </c>
      <c r="L104">
        <v>1.95</v>
      </c>
      <c r="M104" s="1">
        <v>36651</v>
      </c>
      <c r="N104">
        <v>5.94</v>
      </c>
      <c r="O104" s="1">
        <v>44561</v>
      </c>
      <c r="P104">
        <v>7.4</v>
      </c>
      <c r="Q104">
        <f t="shared" si="1"/>
        <v>7</v>
      </c>
      <c r="S104" s="12">
        <v>39629</v>
      </c>
      <c r="T104" s="7">
        <v>4.4724000000000007E-2</v>
      </c>
      <c r="U104" s="7">
        <v>2.4704E-2</v>
      </c>
    </row>
    <row r="105" spans="1:21" x14ac:dyDescent="0.35">
      <c r="A105" s="1">
        <v>39691</v>
      </c>
      <c r="B105">
        <v>5.4</v>
      </c>
      <c r="C105" s="1">
        <v>39691</v>
      </c>
      <c r="D105">
        <v>2.5</v>
      </c>
      <c r="E105" s="1">
        <v>20302</v>
      </c>
      <c r="F105" s="11">
        <v>26.72</v>
      </c>
      <c r="H105" s="1">
        <v>45671</v>
      </c>
      <c r="I105" s="4">
        <v>2.4632000000000001</v>
      </c>
      <c r="K105" s="1">
        <v>43339</v>
      </c>
      <c r="L105">
        <v>1.95</v>
      </c>
      <c r="M105" s="1">
        <v>36654</v>
      </c>
      <c r="N105">
        <v>6.01</v>
      </c>
      <c r="O105" s="1">
        <v>44651</v>
      </c>
      <c r="P105">
        <v>-1</v>
      </c>
      <c r="Q105">
        <f t="shared" si="1"/>
        <v>8.5</v>
      </c>
      <c r="S105" s="12">
        <v>39660</v>
      </c>
      <c r="T105" s="7">
        <v>4.4715999999999999E-2</v>
      </c>
      <c r="U105" s="7">
        <v>2.46E-2</v>
      </c>
    </row>
    <row r="106" spans="1:21" x14ac:dyDescent="0.35">
      <c r="A106" s="1">
        <v>39721</v>
      </c>
      <c r="B106">
        <v>4.9000000000000004</v>
      </c>
      <c r="C106" s="1">
        <v>39721</v>
      </c>
      <c r="D106">
        <v>2.5</v>
      </c>
      <c r="E106" s="1">
        <v>20333</v>
      </c>
      <c r="F106" s="11">
        <v>26.85</v>
      </c>
      <c r="H106" s="1">
        <v>45672</v>
      </c>
      <c r="I106" s="4">
        <v>2.4329000000000001</v>
      </c>
      <c r="K106" s="1">
        <v>43340</v>
      </c>
      <c r="L106">
        <v>1.95</v>
      </c>
      <c r="M106" s="1">
        <v>36655</v>
      </c>
      <c r="N106">
        <v>5.92</v>
      </c>
      <c r="O106" s="1">
        <v>44742</v>
      </c>
      <c r="P106">
        <v>0.3</v>
      </c>
      <c r="Q106">
        <f t="shared" si="1"/>
        <v>9.1</v>
      </c>
      <c r="S106" s="12">
        <v>39691</v>
      </c>
      <c r="T106" s="7">
        <v>4.4874999999999998E-2</v>
      </c>
      <c r="U106" s="7">
        <v>2.4681999999999999E-2</v>
      </c>
    </row>
    <row r="107" spans="1:21" x14ac:dyDescent="0.35">
      <c r="A107" s="1">
        <v>39752</v>
      </c>
      <c r="B107">
        <v>3.7</v>
      </c>
      <c r="C107" s="1">
        <v>39752</v>
      </c>
      <c r="D107">
        <v>2.2000000000000002</v>
      </c>
      <c r="E107" s="1">
        <v>20363</v>
      </c>
      <c r="F107" s="11">
        <v>26.82</v>
      </c>
      <c r="H107" s="1">
        <v>45673</v>
      </c>
      <c r="I107" s="4">
        <v>2.4236</v>
      </c>
      <c r="K107" s="1">
        <v>43341</v>
      </c>
      <c r="L107">
        <v>1.93</v>
      </c>
      <c r="M107" s="1">
        <v>36656</v>
      </c>
      <c r="N107">
        <v>5.95</v>
      </c>
      <c r="O107" s="1">
        <v>44834</v>
      </c>
      <c r="P107">
        <v>2.7</v>
      </c>
      <c r="Q107">
        <f t="shared" si="1"/>
        <v>8.1999999999999993</v>
      </c>
      <c r="S107" s="12">
        <v>39721</v>
      </c>
      <c r="T107" s="7">
        <v>4.6599000000000002E-2</v>
      </c>
      <c r="U107" s="7">
        <v>2.9270000000000001E-2</v>
      </c>
    </row>
    <row r="108" spans="1:21" x14ac:dyDescent="0.35">
      <c r="A108" s="1">
        <v>39782</v>
      </c>
      <c r="B108">
        <v>1.1000000000000001</v>
      </c>
      <c r="C108" s="1">
        <v>39782</v>
      </c>
      <c r="D108">
        <v>2</v>
      </c>
      <c r="E108" s="1">
        <v>20394</v>
      </c>
      <c r="F108" s="11">
        <v>26.88</v>
      </c>
      <c r="H108" s="1">
        <v>45674</v>
      </c>
      <c r="I108" s="4">
        <v>2.4300000000000002</v>
      </c>
      <c r="K108" s="1">
        <v>43342</v>
      </c>
      <c r="L108">
        <v>1.93</v>
      </c>
      <c r="M108" s="1">
        <v>36657</v>
      </c>
      <c r="N108">
        <v>6.05</v>
      </c>
      <c r="O108" s="1">
        <v>44926</v>
      </c>
      <c r="P108">
        <v>3.4</v>
      </c>
      <c r="Q108">
        <f t="shared" si="1"/>
        <v>6.5</v>
      </c>
      <c r="S108" s="12">
        <v>39752</v>
      </c>
      <c r="T108" s="7">
        <v>4.8312999999999995E-2</v>
      </c>
      <c r="U108" s="7">
        <v>3.8095999999999998E-2</v>
      </c>
    </row>
    <row r="109" spans="1:21" x14ac:dyDescent="0.35">
      <c r="A109" s="1">
        <v>39813</v>
      </c>
      <c r="B109">
        <v>0.1</v>
      </c>
      <c r="C109" s="1">
        <v>39813</v>
      </c>
      <c r="D109">
        <v>1.8</v>
      </c>
      <c r="E109" s="1">
        <v>20424</v>
      </c>
      <c r="F109" s="11">
        <v>26.87</v>
      </c>
      <c r="H109" s="1">
        <v>45677</v>
      </c>
      <c r="I109" s="4" t="e">
        <v>#N/A</v>
      </c>
      <c r="K109" s="1">
        <v>43343</v>
      </c>
      <c r="L109">
        <v>1.97</v>
      </c>
      <c r="M109" s="1">
        <v>36658</v>
      </c>
      <c r="N109">
        <v>6.11</v>
      </c>
      <c r="O109" s="1">
        <v>45016</v>
      </c>
      <c r="P109">
        <v>2.8</v>
      </c>
      <c r="Q109">
        <f t="shared" si="1"/>
        <v>5</v>
      </c>
      <c r="S109" s="12">
        <v>39782</v>
      </c>
      <c r="T109" s="7">
        <v>3.8433000000000002E-2</v>
      </c>
      <c r="U109" s="7">
        <v>1.6209999999999999E-2</v>
      </c>
    </row>
    <row r="110" spans="1:21" x14ac:dyDescent="0.35">
      <c r="A110" s="1">
        <v>39844</v>
      </c>
      <c r="B110">
        <v>0</v>
      </c>
      <c r="C110" s="1">
        <v>39844</v>
      </c>
      <c r="D110">
        <v>1.7</v>
      </c>
      <c r="E110" s="1">
        <v>20455</v>
      </c>
      <c r="F110" s="11">
        <v>26.83</v>
      </c>
      <c r="H110" s="1">
        <v>45678</v>
      </c>
      <c r="I110" s="4">
        <v>2.4022999999999999</v>
      </c>
      <c r="K110" s="1">
        <v>43347</v>
      </c>
      <c r="L110">
        <v>1.95</v>
      </c>
      <c r="M110" s="1">
        <v>36661</v>
      </c>
      <c r="N110">
        <v>6.34</v>
      </c>
      <c r="O110" s="1">
        <v>45107</v>
      </c>
      <c r="P110">
        <v>2.4</v>
      </c>
      <c r="Q110">
        <f t="shared" si="1"/>
        <v>3</v>
      </c>
      <c r="S110" s="12">
        <v>39813</v>
      </c>
      <c r="T110" s="7">
        <v>2.9929000000000001E-2</v>
      </c>
      <c r="U110" s="7">
        <v>1.0826000000000001E-2</v>
      </c>
    </row>
    <row r="111" spans="1:21" x14ac:dyDescent="0.35">
      <c r="A111" s="1">
        <v>39872</v>
      </c>
      <c r="B111">
        <v>0.2</v>
      </c>
      <c r="C111" s="1">
        <v>39872</v>
      </c>
      <c r="D111">
        <v>1.8</v>
      </c>
      <c r="E111" s="1">
        <v>20486</v>
      </c>
      <c r="F111" s="11">
        <v>26.86</v>
      </c>
      <c r="H111" s="1">
        <v>45679</v>
      </c>
      <c r="I111" s="4">
        <v>2.4184000000000001</v>
      </c>
      <c r="K111" s="1">
        <v>43348</v>
      </c>
      <c r="L111">
        <v>1.95</v>
      </c>
      <c r="M111" s="1">
        <v>36662</v>
      </c>
      <c r="N111">
        <v>6.13</v>
      </c>
      <c r="O111" s="1">
        <v>45199</v>
      </c>
      <c r="P111">
        <v>4.4000000000000004</v>
      </c>
      <c r="Q111">
        <f t="shared" si="1"/>
        <v>3.7</v>
      </c>
      <c r="S111" s="12">
        <v>39844</v>
      </c>
      <c r="T111" s="7">
        <v>2.1418E-2</v>
      </c>
      <c r="U111" s="7">
        <v>3.8340000000000002E-3</v>
      </c>
    </row>
    <row r="112" spans="1:21" x14ac:dyDescent="0.35">
      <c r="A112" s="1">
        <v>39903</v>
      </c>
      <c r="B112">
        <v>-0.4</v>
      </c>
      <c r="C112" s="1">
        <v>39903</v>
      </c>
      <c r="D112">
        <v>1.8</v>
      </c>
      <c r="E112" s="1">
        <v>20515</v>
      </c>
      <c r="F112" s="11">
        <v>26.89</v>
      </c>
      <c r="H112" s="1">
        <v>45680</v>
      </c>
      <c r="I112" s="4">
        <v>2.4613999999999998</v>
      </c>
      <c r="K112" s="1">
        <v>43349</v>
      </c>
      <c r="L112">
        <v>1.94</v>
      </c>
      <c r="M112" s="1">
        <v>36663</v>
      </c>
      <c r="N112">
        <v>6.25</v>
      </c>
      <c r="O112" s="1">
        <v>45291</v>
      </c>
      <c r="P112">
        <v>3.2</v>
      </c>
      <c r="Q112">
        <f t="shared" si="1"/>
        <v>3.4</v>
      </c>
      <c r="S112" s="12">
        <v>39872</v>
      </c>
      <c r="T112" s="7">
        <v>1.6283000000000002E-2</v>
      </c>
      <c r="U112" s="7">
        <v>4.6280000000000002E-3</v>
      </c>
    </row>
    <row r="113" spans="1:21" x14ac:dyDescent="0.35">
      <c r="A113" s="1">
        <v>39933</v>
      </c>
      <c r="B113">
        <v>-0.7</v>
      </c>
      <c r="C113" s="1">
        <v>39933</v>
      </c>
      <c r="D113">
        <v>1.9</v>
      </c>
      <c r="E113" s="1">
        <v>20546</v>
      </c>
      <c r="F113" s="11">
        <v>26.93</v>
      </c>
      <c r="H113" s="1">
        <v>45681</v>
      </c>
      <c r="I113" s="4">
        <v>2.4182999999999999</v>
      </c>
      <c r="K113" s="1">
        <v>43350</v>
      </c>
      <c r="L113">
        <v>1.94</v>
      </c>
      <c r="M113" s="1">
        <v>36664</v>
      </c>
      <c r="N113">
        <v>6.49</v>
      </c>
      <c r="O113" s="1">
        <v>45382</v>
      </c>
      <c r="P113">
        <v>1.6</v>
      </c>
      <c r="Q113">
        <f t="shared" si="1"/>
        <v>3.5</v>
      </c>
      <c r="S113" s="12">
        <v>39903</v>
      </c>
      <c r="T113" s="7">
        <v>1.2690999999999999E-2</v>
      </c>
      <c r="U113" s="7">
        <v>5.3249999999999999E-3</v>
      </c>
    </row>
    <row r="114" spans="1:21" x14ac:dyDescent="0.35">
      <c r="A114" s="1">
        <v>39964</v>
      </c>
      <c r="B114">
        <v>-1.3</v>
      </c>
      <c r="C114" s="1">
        <v>39964</v>
      </c>
      <c r="D114">
        <v>1.8</v>
      </c>
      <c r="E114" s="1">
        <v>20576</v>
      </c>
      <c r="F114" s="11">
        <v>27.03</v>
      </c>
      <c r="H114" s="1">
        <v>45684</v>
      </c>
      <c r="I114" s="4">
        <v>2.4011999999999998</v>
      </c>
      <c r="K114" s="1">
        <v>43353</v>
      </c>
      <c r="L114">
        <v>1.94</v>
      </c>
      <c r="M114" s="1">
        <v>36665</v>
      </c>
      <c r="N114">
        <v>6.51</v>
      </c>
      <c r="O114" s="1">
        <v>45473</v>
      </c>
      <c r="P114">
        <v>3</v>
      </c>
      <c r="Q114">
        <f t="shared" si="1"/>
        <v>3</v>
      </c>
      <c r="S114" s="12">
        <v>39933</v>
      </c>
      <c r="T114" s="7">
        <v>1.0121E-2</v>
      </c>
      <c r="U114" s="7">
        <v>4.5000000000000005E-3</v>
      </c>
    </row>
    <row r="115" spans="1:21" x14ac:dyDescent="0.35">
      <c r="A115" s="1">
        <v>39994</v>
      </c>
      <c r="B115">
        <v>-1.4</v>
      </c>
      <c r="C115" s="1">
        <v>39994</v>
      </c>
      <c r="D115">
        <v>1.7</v>
      </c>
      <c r="E115" s="1">
        <v>20607</v>
      </c>
      <c r="F115" s="11">
        <v>27.15</v>
      </c>
      <c r="H115" s="1">
        <v>45685</v>
      </c>
      <c r="I115" s="4">
        <v>2.4115000000000002</v>
      </c>
      <c r="K115" s="1">
        <v>43354</v>
      </c>
      <c r="L115">
        <v>1.94</v>
      </c>
      <c r="M115" s="1">
        <v>36668</v>
      </c>
      <c r="N115">
        <v>6.52</v>
      </c>
      <c r="O115" s="1">
        <v>45565</v>
      </c>
      <c r="P115">
        <v>3.1</v>
      </c>
      <c r="Q115">
        <f t="shared" si="1"/>
        <v>2.4</v>
      </c>
      <c r="S115" s="12">
        <v>39964</v>
      </c>
      <c r="T115" s="7">
        <v>8.8439999999999994E-3</v>
      </c>
      <c r="U115" s="7">
        <v>3.4229999999999998E-3</v>
      </c>
    </row>
    <row r="116" spans="1:21" x14ac:dyDescent="0.35">
      <c r="A116" s="1">
        <v>40025</v>
      </c>
      <c r="B116">
        <v>-2.1</v>
      </c>
      <c r="C116" s="1">
        <v>40025</v>
      </c>
      <c r="D116">
        <v>1.5</v>
      </c>
      <c r="E116" s="1">
        <v>20637</v>
      </c>
      <c r="F116" s="11">
        <v>27.29</v>
      </c>
      <c r="H116" s="1">
        <v>45686</v>
      </c>
      <c r="I116" s="4">
        <v>2.4094000000000002</v>
      </c>
      <c r="K116" s="1">
        <v>43355</v>
      </c>
      <c r="L116">
        <v>1.94</v>
      </c>
      <c r="M116" s="1">
        <v>36669</v>
      </c>
      <c r="N116">
        <v>6.47</v>
      </c>
      <c r="O116" s="1">
        <v>45657</v>
      </c>
      <c r="P116">
        <v>2.4</v>
      </c>
      <c r="Q116">
        <f t="shared" si="1"/>
        <v>2.9</v>
      </c>
      <c r="S116" s="12">
        <v>39994</v>
      </c>
      <c r="T116" s="7">
        <v>9.1339999999999998E-3</v>
      </c>
      <c r="U116" s="7">
        <v>3.1619999999999999E-3</v>
      </c>
    </row>
    <row r="117" spans="1:21" x14ac:dyDescent="0.35">
      <c r="A117" s="1">
        <v>40056</v>
      </c>
      <c r="B117">
        <v>-1.5</v>
      </c>
      <c r="C117" s="1">
        <v>40056</v>
      </c>
      <c r="D117">
        <v>1.4</v>
      </c>
      <c r="E117" s="1">
        <v>20668</v>
      </c>
      <c r="F117" s="11">
        <v>27.31</v>
      </c>
      <c r="H117" s="1">
        <v>45687</v>
      </c>
      <c r="I117" s="4">
        <v>2.3883999999999999</v>
      </c>
      <c r="K117" s="1">
        <v>43356</v>
      </c>
      <c r="L117">
        <v>1.94</v>
      </c>
      <c r="M117" s="1">
        <v>36670</v>
      </c>
      <c r="N117">
        <v>6.48</v>
      </c>
      <c r="O117" s="1">
        <v>45747</v>
      </c>
      <c r="P117">
        <v>-0.5</v>
      </c>
      <c r="Q117">
        <f t="shared" si="1"/>
        <v>2.4</v>
      </c>
      <c r="S117" s="12">
        <v>40025</v>
      </c>
      <c r="T117" s="7">
        <v>6.097E-3</v>
      </c>
      <c r="U117" s="7">
        <v>2.9070000000000003E-3</v>
      </c>
    </row>
    <row r="118" spans="1:21" x14ac:dyDescent="0.35">
      <c r="A118" s="1">
        <v>40086</v>
      </c>
      <c r="B118">
        <v>-1.3</v>
      </c>
      <c r="C118" s="1">
        <v>40086</v>
      </c>
      <c r="D118">
        <v>1.5</v>
      </c>
      <c r="E118" s="1">
        <v>20699</v>
      </c>
      <c r="F118" s="11">
        <v>27.35</v>
      </c>
      <c r="H118" s="1">
        <v>45688</v>
      </c>
      <c r="I118" s="4">
        <v>2.4302000000000001</v>
      </c>
      <c r="K118" s="1">
        <v>43357</v>
      </c>
      <c r="L118">
        <v>1.95</v>
      </c>
      <c r="M118" s="1">
        <v>36671</v>
      </c>
      <c r="N118">
        <v>6.56</v>
      </c>
      <c r="S118" s="12">
        <v>40056</v>
      </c>
      <c r="T118" s="7">
        <v>5.0800000000000003E-3</v>
      </c>
      <c r="U118" s="7">
        <v>2.7039999999999998E-3</v>
      </c>
    </row>
    <row r="119" spans="1:21" x14ac:dyDescent="0.35">
      <c r="A119" s="1">
        <v>40117</v>
      </c>
      <c r="B119">
        <v>-0.2</v>
      </c>
      <c r="C119" s="1">
        <v>40117</v>
      </c>
      <c r="D119">
        <v>1.7</v>
      </c>
      <c r="E119" s="1">
        <v>20729</v>
      </c>
      <c r="F119" s="11">
        <v>27.51</v>
      </c>
      <c r="H119" s="1">
        <v>45691</v>
      </c>
      <c r="I119" s="4">
        <v>2.4272999999999998</v>
      </c>
      <c r="K119" s="1">
        <v>43360</v>
      </c>
      <c r="L119">
        <v>2</v>
      </c>
      <c r="M119" s="1">
        <v>36672</v>
      </c>
      <c r="N119">
        <v>6.4</v>
      </c>
      <c r="S119" s="12">
        <v>40086</v>
      </c>
      <c r="T119" s="7">
        <v>4.5510000000000004E-3</v>
      </c>
      <c r="U119" s="7">
        <v>2.4729999999999999E-3</v>
      </c>
    </row>
    <row r="120" spans="1:21" x14ac:dyDescent="0.35">
      <c r="A120" s="1">
        <v>40147</v>
      </c>
      <c r="B120">
        <v>1.8</v>
      </c>
      <c r="C120" s="1">
        <v>40147</v>
      </c>
      <c r="D120">
        <v>1.7</v>
      </c>
      <c r="E120" s="1">
        <v>20760</v>
      </c>
      <c r="F120" s="11">
        <v>27.51</v>
      </c>
      <c r="H120" s="1">
        <v>45692</v>
      </c>
      <c r="I120" s="4">
        <v>2.4386999999999999</v>
      </c>
      <c r="K120" s="1">
        <v>43361</v>
      </c>
      <c r="L120">
        <v>1.94</v>
      </c>
      <c r="M120" s="1">
        <v>36676</v>
      </c>
      <c r="N120">
        <v>6.71</v>
      </c>
      <c r="S120" s="12">
        <v>40117</v>
      </c>
      <c r="T120" s="7">
        <v>4.2970000000000005E-3</v>
      </c>
      <c r="U120" s="7">
        <v>2.4429999999999999E-3</v>
      </c>
    </row>
    <row r="121" spans="1:21" x14ac:dyDescent="0.35">
      <c r="A121" s="1">
        <v>40178</v>
      </c>
      <c r="B121">
        <v>2.7</v>
      </c>
      <c r="C121" s="1">
        <v>40178</v>
      </c>
      <c r="D121">
        <v>1.8</v>
      </c>
      <c r="E121" s="1">
        <v>20790</v>
      </c>
      <c r="F121" s="11">
        <v>27.63</v>
      </c>
      <c r="H121" s="1">
        <v>45693</v>
      </c>
      <c r="I121" s="4">
        <v>2.4195000000000002</v>
      </c>
      <c r="K121" s="1">
        <v>43362</v>
      </c>
      <c r="L121">
        <v>1.92</v>
      </c>
      <c r="M121" s="1">
        <v>36677</v>
      </c>
      <c r="N121">
        <v>6.83</v>
      </c>
      <c r="S121" s="12">
        <v>40147</v>
      </c>
      <c r="T121" s="7">
        <v>4.352E-3</v>
      </c>
      <c r="U121" s="7">
        <v>2.3779999999999999E-3</v>
      </c>
    </row>
    <row r="122" spans="1:21" x14ac:dyDescent="0.35">
      <c r="A122" s="1">
        <v>40209</v>
      </c>
      <c r="B122">
        <v>2.6</v>
      </c>
      <c r="C122" s="1">
        <v>40209</v>
      </c>
      <c r="D122">
        <v>1.6</v>
      </c>
      <c r="E122" s="1">
        <v>20821</v>
      </c>
      <c r="F122" s="11">
        <v>27.67</v>
      </c>
      <c r="H122" s="1">
        <v>45694</v>
      </c>
      <c r="I122" s="4">
        <v>2.4131</v>
      </c>
      <c r="K122" s="1">
        <v>43363</v>
      </c>
      <c r="L122">
        <v>1.92</v>
      </c>
      <c r="M122" s="1">
        <v>36678</v>
      </c>
      <c r="N122">
        <v>6.65</v>
      </c>
      <c r="S122" s="12">
        <v>40178</v>
      </c>
      <c r="T122" s="7">
        <v>4.7799999999999995E-3</v>
      </c>
      <c r="U122" s="7">
        <v>2.3289999999999999E-3</v>
      </c>
    </row>
    <row r="123" spans="1:21" x14ac:dyDescent="0.35">
      <c r="A123" s="1">
        <v>40237</v>
      </c>
      <c r="B123">
        <v>2.1</v>
      </c>
      <c r="C123" s="1">
        <v>40237</v>
      </c>
      <c r="D123">
        <v>1.3</v>
      </c>
      <c r="E123" s="1">
        <v>20852</v>
      </c>
      <c r="F123" s="11">
        <v>27.8</v>
      </c>
      <c r="H123" s="1">
        <v>45695</v>
      </c>
      <c r="I123" s="4">
        <v>2.4298000000000002</v>
      </c>
      <c r="K123" s="1">
        <v>43364</v>
      </c>
      <c r="L123">
        <v>1.92</v>
      </c>
      <c r="M123" s="1">
        <v>36679</v>
      </c>
      <c r="N123">
        <v>6.44</v>
      </c>
      <c r="S123" s="12">
        <v>40209</v>
      </c>
      <c r="T123" s="7">
        <v>4.3699999999999998E-3</v>
      </c>
      <c r="U123" s="7">
        <v>2.317E-3</v>
      </c>
    </row>
    <row r="124" spans="1:21" x14ac:dyDescent="0.35">
      <c r="A124" s="1">
        <v>40268</v>
      </c>
      <c r="B124">
        <v>2.2999999999999998</v>
      </c>
      <c r="C124" s="1">
        <v>40268</v>
      </c>
      <c r="D124">
        <v>1.1000000000000001</v>
      </c>
      <c r="E124" s="1">
        <v>20880</v>
      </c>
      <c r="F124" s="11">
        <v>27.86</v>
      </c>
      <c r="H124" s="1">
        <v>45698</v>
      </c>
      <c r="I124" s="4">
        <v>2.4354</v>
      </c>
      <c r="K124" s="1">
        <v>43367</v>
      </c>
      <c r="L124">
        <v>1.95</v>
      </c>
      <c r="M124" s="1">
        <v>36682</v>
      </c>
      <c r="N124">
        <v>6.51</v>
      </c>
      <c r="S124" s="12">
        <v>40237</v>
      </c>
      <c r="T124" s="7">
        <v>4.2139999999999999E-3</v>
      </c>
      <c r="U124" s="7">
        <v>2.2910000000000001E-3</v>
      </c>
    </row>
    <row r="125" spans="1:21" x14ac:dyDescent="0.35">
      <c r="A125" s="1">
        <v>40298</v>
      </c>
      <c r="B125">
        <v>2.2000000000000002</v>
      </c>
      <c r="C125" s="1">
        <v>40298</v>
      </c>
      <c r="D125">
        <v>0.9</v>
      </c>
      <c r="E125" s="1">
        <v>20911</v>
      </c>
      <c r="F125" s="11">
        <v>27.93</v>
      </c>
      <c r="H125" s="1">
        <v>45699</v>
      </c>
      <c r="I125" s="4">
        <v>2.4708000000000001</v>
      </c>
      <c r="K125" s="1">
        <v>43368</v>
      </c>
      <c r="L125">
        <v>1.93</v>
      </c>
      <c r="M125" s="1">
        <v>36683</v>
      </c>
      <c r="N125">
        <v>6.47</v>
      </c>
      <c r="S125" s="12">
        <v>40268</v>
      </c>
      <c r="T125" s="7">
        <v>4.0619999999999996E-3</v>
      </c>
      <c r="U125" s="7">
        <v>2.3730000000000001E-3</v>
      </c>
    </row>
    <row r="126" spans="1:21" x14ac:dyDescent="0.35">
      <c r="A126" s="1">
        <v>40329</v>
      </c>
      <c r="B126">
        <v>2</v>
      </c>
      <c r="C126" s="1">
        <v>40329</v>
      </c>
      <c r="D126">
        <v>0.9</v>
      </c>
      <c r="E126" s="1">
        <v>20941</v>
      </c>
      <c r="F126" s="11">
        <v>28</v>
      </c>
      <c r="H126" s="1">
        <v>45700</v>
      </c>
      <c r="I126" s="4">
        <v>2.4727000000000001</v>
      </c>
      <c r="K126" s="1">
        <v>43369</v>
      </c>
      <c r="L126">
        <v>1.92</v>
      </c>
      <c r="M126" s="1">
        <v>36684</v>
      </c>
      <c r="N126">
        <v>6.5</v>
      </c>
      <c r="S126" s="12">
        <v>40298</v>
      </c>
      <c r="T126" s="7">
        <v>4.0470000000000002E-3</v>
      </c>
      <c r="U126" s="7">
        <v>2.5979999999999996E-3</v>
      </c>
    </row>
    <row r="127" spans="1:21" x14ac:dyDescent="0.35">
      <c r="A127" s="1">
        <v>40359</v>
      </c>
      <c r="B127">
        <v>1.1000000000000001</v>
      </c>
      <c r="C127" s="1">
        <v>40359</v>
      </c>
      <c r="D127">
        <v>0.9</v>
      </c>
      <c r="E127" s="1">
        <v>20972</v>
      </c>
      <c r="F127" s="11">
        <v>28.11</v>
      </c>
      <c r="H127" s="1">
        <v>45701</v>
      </c>
      <c r="I127" s="4">
        <v>2.4544000000000001</v>
      </c>
      <c r="K127" s="1">
        <v>43370</v>
      </c>
      <c r="L127">
        <v>2.16</v>
      </c>
      <c r="M127" s="1">
        <v>36685</v>
      </c>
      <c r="N127">
        <v>6.54</v>
      </c>
      <c r="S127" s="12">
        <v>40329</v>
      </c>
      <c r="T127" s="7">
        <v>4.2300000000000003E-3</v>
      </c>
      <c r="U127" s="7">
        <v>3.3550000000000003E-3</v>
      </c>
    </row>
    <row r="128" spans="1:21" x14ac:dyDescent="0.35">
      <c r="A128" s="1">
        <v>40390</v>
      </c>
      <c r="B128">
        <v>1.2</v>
      </c>
      <c r="C128" s="1">
        <v>40390</v>
      </c>
      <c r="D128">
        <v>0.9</v>
      </c>
      <c r="E128" s="1">
        <v>21002</v>
      </c>
      <c r="F128" s="11">
        <v>28.19</v>
      </c>
      <c r="H128" s="1">
        <v>45702</v>
      </c>
      <c r="I128" s="4">
        <v>2.4407000000000001</v>
      </c>
      <c r="K128" s="1">
        <v>43371</v>
      </c>
      <c r="L128">
        <v>2.25</v>
      </c>
      <c r="M128" s="1">
        <v>36686</v>
      </c>
      <c r="N128">
        <v>6.47</v>
      </c>
      <c r="S128" s="12">
        <v>40359</v>
      </c>
      <c r="T128" s="7">
        <v>4.4640000000000001E-3</v>
      </c>
      <c r="U128" s="7">
        <v>3.4870000000000001E-3</v>
      </c>
    </row>
    <row r="129" spans="1:21" x14ac:dyDescent="0.35">
      <c r="A129" s="1">
        <v>40421</v>
      </c>
      <c r="B129">
        <v>1.1000000000000001</v>
      </c>
      <c r="C129" s="1">
        <v>40421</v>
      </c>
      <c r="D129">
        <v>0.9</v>
      </c>
      <c r="E129" s="1">
        <v>21033</v>
      </c>
      <c r="F129" s="11">
        <v>28.28</v>
      </c>
      <c r="H129" s="1">
        <v>45705</v>
      </c>
      <c r="I129" s="4" t="e">
        <v>#N/A</v>
      </c>
      <c r="K129" s="1">
        <v>43374</v>
      </c>
      <c r="L129">
        <v>2.2200000000000002</v>
      </c>
      <c r="M129" s="1">
        <v>36689</v>
      </c>
      <c r="N129">
        <v>6.54</v>
      </c>
      <c r="S129" s="12">
        <v>40390</v>
      </c>
      <c r="T129" s="7">
        <v>5.8330000000000005E-3</v>
      </c>
      <c r="U129" s="7">
        <v>3.3410000000000002E-3</v>
      </c>
    </row>
    <row r="130" spans="1:21" x14ac:dyDescent="0.35">
      <c r="A130" s="1">
        <v>40451</v>
      </c>
      <c r="B130">
        <v>1.1000000000000001</v>
      </c>
      <c r="C130" s="1">
        <v>40451</v>
      </c>
      <c r="D130">
        <v>0.8</v>
      </c>
      <c r="E130" s="1">
        <v>21064</v>
      </c>
      <c r="F130" s="11">
        <v>28.32</v>
      </c>
      <c r="H130" s="1">
        <v>45706</v>
      </c>
      <c r="I130" s="4">
        <v>2.4563999999999999</v>
      </c>
      <c r="K130" s="1">
        <v>43375</v>
      </c>
      <c r="L130">
        <v>2.2000000000000002</v>
      </c>
      <c r="M130" s="1">
        <v>36690</v>
      </c>
      <c r="N130">
        <v>6.46</v>
      </c>
      <c r="S130" s="12">
        <v>40421</v>
      </c>
      <c r="T130" s="7">
        <v>6.4000000000000003E-3</v>
      </c>
      <c r="U130" s="7">
        <v>2.7550000000000001E-3</v>
      </c>
    </row>
    <row r="131" spans="1:21" x14ac:dyDescent="0.35">
      <c r="A131" s="1">
        <v>40482</v>
      </c>
      <c r="B131">
        <v>1.2</v>
      </c>
      <c r="C131" s="1">
        <v>40482</v>
      </c>
      <c r="D131">
        <v>0.6</v>
      </c>
      <c r="E131" s="1">
        <v>21094</v>
      </c>
      <c r="F131" s="11">
        <v>28.32</v>
      </c>
      <c r="H131" s="1">
        <v>45707</v>
      </c>
      <c r="I131" s="4">
        <v>2.4643999999999999</v>
      </c>
      <c r="K131" s="1">
        <v>43376</v>
      </c>
      <c r="L131">
        <v>2.2000000000000002</v>
      </c>
      <c r="M131" s="1">
        <v>36691</v>
      </c>
      <c r="N131">
        <v>6.54</v>
      </c>
      <c r="S131" s="12">
        <v>40451</v>
      </c>
      <c r="T131" s="7">
        <v>6.1809999999999999E-3</v>
      </c>
      <c r="U131" s="7">
        <v>2.5700000000000002E-3</v>
      </c>
    </row>
    <row r="132" spans="1:21" x14ac:dyDescent="0.35">
      <c r="A132" s="1">
        <v>40512</v>
      </c>
      <c r="B132">
        <v>1.1000000000000001</v>
      </c>
      <c r="C132" s="1">
        <v>40512</v>
      </c>
      <c r="D132">
        <v>0.8</v>
      </c>
      <c r="E132" s="1">
        <v>21125</v>
      </c>
      <c r="F132" s="11">
        <v>28.41</v>
      </c>
      <c r="H132" s="1">
        <v>45708</v>
      </c>
      <c r="I132" s="4">
        <v>2.4681000000000002</v>
      </c>
      <c r="K132" s="1">
        <v>43377</v>
      </c>
      <c r="L132">
        <v>2.1800000000000002</v>
      </c>
      <c r="M132" s="1">
        <v>36692</v>
      </c>
      <c r="N132">
        <v>6.7</v>
      </c>
      <c r="S132" s="12">
        <v>40482</v>
      </c>
      <c r="T132" s="7">
        <v>7.842E-3</v>
      </c>
      <c r="U132" s="7">
        <v>2.5609999999999999E-3</v>
      </c>
    </row>
    <row r="133" spans="1:21" x14ac:dyDescent="0.35">
      <c r="A133" s="1">
        <v>40543</v>
      </c>
      <c r="B133">
        <v>1.5</v>
      </c>
      <c r="C133" s="1">
        <v>40543</v>
      </c>
      <c r="D133">
        <v>0.8</v>
      </c>
      <c r="E133" s="1">
        <v>21155</v>
      </c>
      <c r="F133" s="11">
        <v>28.47</v>
      </c>
      <c r="H133" s="1">
        <v>45709</v>
      </c>
      <c r="I133" s="4">
        <v>2.4220000000000002</v>
      </c>
      <c r="K133" s="1">
        <v>43378</v>
      </c>
      <c r="L133">
        <v>2.16</v>
      </c>
      <c r="M133" s="1">
        <v>36693</v>
      </c>
      <c r="N133">
        <v>6.46</v>
      </c>
      <c r="S133" s="12">
        <v>40512</v>
      </c>
      <c r="T133" s="7">
        <v>8.3389999999999992E-3</v>
      </c>
      <c r="U133" s="7">
        <v>2.542E-3</v>
      </c>
    </row>
    <row r="134" spans="1:21" x14ac:dyDescent="0.35">
      <c r="A134" s="1">
        <v>40574</v>
      </c>
      <c r="B134">
        <v>1.6</v>
      </c>
      <c r="C134" s="1">
        <v>40574</v>
      </c>
      <c r="D134">
        <v>1</v>
      </c>
      <c r="E134" s="1">
        <v>21186</v>
      </c>
      <c r="F134" s="11">
        <v>28.64</v>
      </c>
      <c r="H134" s="1">
        <v>45712</v>
      </c>
      <c r="I134" s="4">
        <v>2.4331</v>
      </c>
      <c r="K134" s="1">
        <v>43382</v>
      </c>
      <c r="L134">
        <v>2.15</v>
      </c>
      <c r="M134" s="1">
        <v>36696</v>
      </c>
      <c r="N134">
        <v>6.51</v>
      </c>
      <c r="S134" s="12">
        <v>40543</v>
      </c>
      <c r="T134" s="7">
        <v>8.1069999999999996E-3</v>
      </c>
      <c r="U134" s="7">
        <v>2.6179999999999997E-3</v>
      </c>
    </row>
    <row r="135" spans="1:21" x14ac:dyDescent="0.35">
      <c r="A135" s="1">
        <v>40602</v>
      </c>
      <c r="B135">
        <v>2.1</v>
      </c>
      <c r="C135" s="1">
        <v>40602</v>
      </c>
      <c r="D135">
        <v>1.1000000000000001</v>
      </c>
      <c r="E135" s="1">
        <v>21217</v>
      </c>
      <c r="F135" s="11">
        <v>28.7</v>
      </c>
      <c r="H135" s="1">
        <v>45713</v>
      </c>
      <c r="I135" s="4">
        <v>2.3883000000000001</v>
      </c>
      <c r="K135" s="1">
        <v>43383</v>
      </c>
      <c r="L135">
        <v>2.15</v>
      </c>
      <c r="M135" s="1">
        <v>36697</v>
      </c>
      <c r="N135">
        <v>6.49</v>
      </c>
      <c r="S135" s="12">
        <v>40574</v>
      </c>
      <c r="T135" s="7">
        <v>7.9279999999999993E-3</v>
      </c>
      <c r="U135" s="7">
        <v>2.6059999999999998E-3</v>
      </c>
    </row>
    <row r="136" spans="1:21" x14ac:dyDescent="0.35">
      <c r="A136" s="1">
        <v>40633</v>
      </c>
      <c r="B136">
        <v>2.7</v>
      </c>
      <c r="C136" s="1">
        <v>40633</v>
      </c>
      <c r="D136">
        <v>1.2</v>
      </c>
      <c r="E136" s="1">
        <v>21245</v>
      </c>
      <c r="F136" s="11">
        <v>28.87</v>
      </c>
      <c r="H136" s="1">
        <v>45714</v>
      </c>
      <c r="I136" s="4">
        <v>2.3620999999999999</v>
      </c>
      <c r="K136" s="1">
        <v>43384</v>
      </c>
      <c r="L136">
        <v>2.17</v>
      </c>
      <c r="M136" s="1">
        <v>36698</v>
      </c>
      <c r="N136">
        <v>6.47</v>
      </c>
      <c r="S136" s="12">
        <v>40602</v>
      </c>
      <c r="T136" s="7">
        <v>8.9370000000000005E-3</v>
      </c>
      <c r="U136" s="7">
        <v>2.6290000000000003E-3</v>
      </c>
    </row>
    <row r="137" spans="1:21" x14ac:dyDescent="0.35">
      <c r="A137" s="1">
        <v>40663</v>
      </c>
      <c r="B137">
        <v>3.2</v>
      </c>
      <c r="C137" s="1">
        <v>40663</v>
      </c>
      <c r="D137">
        <v>1.3</v>
      </c>
      <c r="E137" s="1">
        <v>21276</v>
      </c>
      <c r="F137" s="11">
        <v>28.94</v>
      </c>
      <c r="H137" s="1">
        <v>45715</v>
      </c>
      <c r="I137" s="4">
        <v>2.3599000000000001</v>
      </c>
      <c r="K137" s="1">
        <v>43385</v>
      </c>
      <c r="L137">
        <v>2.1800000000000002</v>
      </c>
      <c r="M137" s="1">
        <v>36699</v>
      </c>
      <c r="N137">
        <v>6.52</v>
      </c>
      <c r="S137" s="12">
        <v>40633</v>
      </c>
      <c r="T137" s="7">
        <v>9.0310000000000008E-3</v>
      </c>
      <c r="U137" s="7">
        <v>2.5330000000000001E-3</v>
      </c>
    </row>
    <row r="138" spans="1:21" x14ac:dyDescent="0.35">
      <c r="A138" s="1">
        <v>40694</v>
      </c>
      <c r="B138">
        <v>3.6</v>
      </c>
      <c r="C138" s="1">
        <v>40694</v>
      </c>
      <c r="D138">
        <v>1.5</v>
      </c>
      <c r="E138" s="1">
        <v>21306</v>
      </c>
      <c r="F138" s="11">
        <v>28.94</v>
      </c>
      <c r="H138" s="1">
        <v>45716</v>
      </c>
      <c r="I138" s="4">
        <v>2.3677000000000001</v>
      </c>
      <c r="K138" s="1">
        <v>43388</v>
      </c>
      <c r="L138">
        <v>2.21</v>
      </c>
      <c r="M138" s="1">
        <v>36700</v>
      </c>
      <c r="N138">
        <v>6.51</v>
      </c>
      <c r="S138" s="12">
        <v>40663</v>
      </c>
      <c r="T138" s="7">
        <v>1.1271E-2</v>
      </c>
      <c r="U138" s="7">
        <v>2.2140000000000003E-3</v>
      </c>
    </row>
    <row r="139" spans="1:21" x14ac:dyDescent="0.35">
      <c r="A139" s="1">
        <v>40724</v>
      </c>
      <c r="B139">
        <v>3.6</v>
      </c>
      <c r="C139" s="1">
        <v>40724</v>
      </c>
      <c r="D139">
        <v>1.6</v>
      </c>
      <c r="E139" s="1">
        <v>21337</v>
      </c>
      <c r="F139" s="11">
        <v>28.91</v>
      </c>
      <c r="H139" s="1">
        <v>45719</v>
      </c>
      <c r="I139" s="4">
        <v>2.3641999999999999</v>
      </c>
      <c r="K139" s="1">
        <v>43389</v>
      </c>
      <c r="L139">
        <v>2.1800000000000002</v>
      </c>
      <c r="M139" s="1">
        <v>36703</v>
      </c>
      <c r="N139">
        <v>6.63</v>
      </c>
      <c r="S139" s="12">
        <v>40694</v>
      </c>
      <c r="T139" s="7">
        <v>1.2434000000000001E-2</v>
      </c>
      <c r="U139" s="7">
        <v>1.9780000000000002E-3</v>
      </c>
    </row>
    <row r="140" spans="1:21" x14ac:dyDescent="0.35">
      <c r="A140" s="1">
        <v>40755</v>
      </c>
      <c r="B140">
        <v>3.6</v>
      </c>
      <c r="C140" s="1">
        <v>40755</v>
      </c>
      <c r="D140">
        <v>1.8</v>
      </c>
      <c r="E140" s="1">
        <v>21367</v>
      </c>
      <c r="F140" s="11">
        <v>28.89</v>
      </c>
      <c r="H140" s="1">
        <v>45720</v>
      </c>
      <c r="I140" s="4">
        <v>2.3555999999999999</v>
      </c>
      <c r="K140" s="1">
        <v>43390</v>
      </c>
      <c r="L140">
        <v>2.1800000000000002</v>
      </c>
      <c r="M140" s="1">
        <v>36704</v>
      </c>
      <c r="N140">
        <v>6.56</v>
      </c>
      <c r="S140" s="12">
        <v>40724</v>
      </c>
      <c r="T140" s="7">
        <v>1.2789999999999999E-2</v>
      </c>
      <c r="U140" s="7">
        <v>1.872E-3</v>
      </c>
    </row>
    <row r="141" spans="1:21" x14ac:dyDescent="0.35">
      <c r="A141" s="1">
        <v>40786</v>
      </c>
      <c r="B141">
        <v>3.8</v>
      </c>
      <c r="C141" s="1">
        <v>40786</v>
      </c>
      <c r="D141">
        <v>2</v>
      </c>
      <c r="E141" s="1">
        <v>21398</v>
      </c>
      <c r="F141" s="11">
        <v>28.94</v>
      </c>
      <c r="H141" s="1">
        <v>45721</v>
      </c>
      <c r="I141" s="4">
        <v>2.3403999999999998</v>
      </c>
      <c r="K141" s="1">
        <v>43391</v>
      </c>
      <c r="L141">
        <v>2.19</v>
      </c>
      <c r="M141" s="1">
        <v>36705</v>
      </c>
      <c r="N141">
        <v>6.5</v>
      </c>
      <c r="S141" s="12">
        <v>40755</v>
      </c>
      <c r="T141" s="7">
        <v>1.4218E-2</v>
      </c>
      <c r="U141" s="7">
        <v>1.8659999999999998E-3</v>
      </c>
    </row>
    <row r="142" spans="1:21" x14ac:dyDescent="0.35">
      <c r="A142" s="1">
        <v>40816</v>
      </c>
      <c r="B142">
        <v>3.9</v>
      </c>
      <c r="C142" s="1">
        <v>40816</v>
      </c>
      <c r="D142">
        <v>2</v>
      </c>
      <c r="E142" s="1">
        <v>21429</v>
      </c>
      <c r="F142" s="11">
        <v>28.91</v>
      </c>
      <c r="H142" s="1">
        <v>45722</v>
      </c>
      <c r="I142" s="4">
        <v>2.3380999999999998</v>
      </c>
      <c r="K142" s="1">
        <v>43392</v>
      </c>
      <c r="L142">
        <v>2.19</v>
      </c>
      <c r="M142" s="1">
        <v>36706</v>
      </c>
      <c r="N142">
        <v>6.76</v>
      </c>
      <c r="S142" s="12">
        <v>40786</v>
      </c>
      <c r="T142" s="7">
        <v>1.3734E-2</v>
      </c>
      <c r="U142" s="7">
        <v>2.1120000000000002E-3</v>
      </c>
    </row>
    <row r="143" spans="1:21" x14ac:dyDescent="0.35">
      <c r="A143" s="1">
        <v>40847</v>
      </c>
      <c r="B143">
        <v>3.5</v>
      </c>
      <c r="C143" s="1">
        <v>40847</v>
      </c>
      <c r="D143">
        <v>2.1</v>
      </c>
      <c r="E143" s="1">
        <v>21459</v>
      </c>
      <c r="F143" s="11">
        <v>28.91</v>
      </c>
      <c r="H143" s="1">
        <v>45723</v>
      </c>
      <c r="I143" s="4">
        <v>2.3458999999999999</v>
      </c>
      <c r="K143" s="1">
        <v>43395</v>
      </c>
      <c r="L143">
        <v>2.1800000000000002</v>
      </c>
      <c r="M143" s="1">
        <v>36707</v>
      </c>
      <c r="N143">
        <v>6.86</v>
      </c>
      <c r="S143" s="12">
        <v>40816</v>
      </c>
      <c r="T143" s="7">
        <v>1.3472E-2</v>
      </c>
      <c r="U143" s="7">
        <v>2.3089999999999999E-3</v>
      </c>
    </row>
    <row r="144" spans="1:21" x14ac:dyDescent="0.35">
      <c r="A144" s="1">
        <v>40877</v>
      </c>
      <c r="B144">
        <v>3.4</v>
      </c>
      <c r="C144" s="1">
        <v>40877</v>
      </c>
      <c r="D144">
        <v>2.2000000000000002</v>
      </c>
      <c r="E144" s="1">
        <v>21490</v>
      </c>
      <c r="F144" s="11">
        <v>28.95</v>
      </c>
      <c r="H144" s="1">
        <v>45726</v>
      </c>
      <c r="I144" s="4">
        <v>2.3125</v>
      </c>
      <c r="K144" s="1">
        <v>43396</v>
      </c>
      <c r="L144">
        <v>2.17</v>
      </c>
      <c r="M144" s="1">
        <v>36710</v>
      </c>
      <c r="N144">
        <v>7.03</v>
      </c>
      <c r="S144" s="12">
        <v>40847</v>
      </c>
      <c r="T144" s="7">
        <v>1.3635E-2</v>
      </c>
      <c r="U144" s="7">
        <v>2.4369999999999999E-3</v>
      </c>
    </row>
    <row r="145" spans="1:21" x14ac:dyDescent="0.35">
      <c r="A145" s="1">
        <v>40908</v>
      </c>
      <c r="B145">
        <v>3</v>
      </c>
      <c r="C145" s="1">
        <v>40908</v>
      </c>
      <c r="D145">
        <v>2.2000000000000002</v>
      </c>
      <c r="E145" s="1">
        <v>21520</v>
      </c>
      <c r="F145" s="11">
        <v>28.97</v>
      </c>
      <c r="H145" s="1">
        <v>45727</v>
      </c>
      <c r="I145" s="4">
        <v>2.3176999999999999</v>
      </c>
      <c r="K145" s="1">
        <v>43397</v>
      </c>
      <c r="L145">
        <v>2.1800000000000002</v>
      </c>
      <c r="M145" s="1">
        <v>36712</v>
      </c>
      <c r="N145">
        <v>6.52</v>
      </c>
      <c r="S145" s="12">
        <v>40877</v>
      </c>
      <c r="T145" s="7">
        <v>1.2265999999999999E-2</v>
      </c>
      <c r="U145" s="7">
        <v>2.5369999999999998E-3</v>
      </c>
    </row>
    <row r="146" spans="1:21" x14ac:dyDescent="0.35">
      <c r="A146" s="1">
        <v>40939</v>
      </c>
      <c r="B146">
        <v>2.9</v>
      </c>
      <c r="C146" s="1">
        <v>40939</v>
      </c>
      <c r="D146">
        <v>2.2999999999999998</v>
      </c>
      <c r="E146" s="1">
        <v>21551</v>
      </c>
      <c r="F146" s="11">
        <v>29.01</v>
      </c>
      <c r="H146" s="1">
        <v>45728</v>
      </c>
      <c r="I146" s="4">
        <v>2.3372000000000002</v>
      </c>
      <c r="K146" s="1">
        <v>43398</v>
      </c>
      <c r="L146">
        <v>2.19</v>
      </c>
      <c r="M146" s="1">
        <v>36713</v>
      </c>
      <c r="N146">
        <v>6.51</v>
      </c>
      <c r="S146" s="12">
        <v>40908</v>
      </c>
      <c r="T146" s="7">
        <v>1.1430000000000001E-2</v>
      </c>
      <c r="U146" s="7">
        <v>2.836E-3</v>
      </c>
    </row>
    <row r="147" spans="1:21" x14ac:dyDescent="0.35">
      <c r="A147" s="1">
        <v>40968</v>
      </c>
      <c r="B147">
        <v>2.9</v>
      </c>
      <c r="C147" s="1">
        <v>40968</v>
      </c>
      <c r="D147">
        <v>2.2000000000000002</v>
      </c>
      <c r="E147" s="1">
        <v>21582</v>
      </c>
      <c r="F147" s="11">
        <v>29</v>
      </c>
      <c r="H147" s="1">
        <v>45729</v>
      </c>
      <c r="I147" s="4">
        <v>2.3018000000000001</v>
      </c>
      <c r="K147" s="1">
        <v>43399</v>
      </c>
      <c r="L147">
        <v>2.19</v>
      </c>
      <c r="M147" s="1">
        <v>36714</v>
      </c>
      <c r="N147">
        <v>6.42</v>
      </c>
      <c r="S147" s="12">
        <v>40939</v>
      </c>
      <c r="T147" s="7">
        <v>8.3620000000000014E-3</v>
      </c>
      <c r="U147" s="7">
        <v>2.8289999999999999E-3</v>
      </c>
    </row>
    <row r="148" spans="1:21" x14ac:dyDescent="0.35">
      <c r="A148" s="1">
        <v>40999</v>
      </c>
      <c r="B148">
        <v>2.7</v>
      </c>
      <c r="C148" s="1">
        <v>40999</v>
      </c>
      <c r="D148">
        <v>2.2999999999999998</v>
      </c>
      <c r="E148" s="1">
        <v>21610</v>
      </c>
      <c r="F148" s="11">
        <v>28.97</v>
      </c>
      <c r="H148" s="1">
        <v>45730</v>
      </c>
      <c r="I148" s="4">
        <v>2.3100999999999998</v>
      </c>
      <c r="K148" s="1">
        <v>43402</v>
      </c>
      <c r="L148">
        <v>2.1800000000000002</v>
      </c>
      <c r="M148" s="1">
        <v>36717</v>
      </c>
      <c r="N148">
        <v>6.51</v>
      </c>
      <c r="S148" s="12">
        <v>40968</v>
      </c>
      <c r="T148" s="7">
        <v>6.2599999999999999E-3</v>
      </c>
      <c r="U148" s="7">
        <v>2.5000000000000001E-3</v>
      </c>
    </row>
    <row r="149" spans="1:21" x14ac:dyDescent="0.35">
      <c r="A149" s="1">
        <v>41029</v>
      </c>
      <c r="B149">
        <v>2.2999999999999998</v>
      </c>
      <c r="C149" s="1">
        <v>41029</v>
      </c>
      <c r="D149">
        <v>2.2999999999999998</v>
      </c>
      <c r="E149" s="1">
        <v>21641</v>
      </c>
      <c r="F149" s="11">
        <v>28.98</v>
      </c>
      <c r="H149" s="1">
        <v>45733</v>
      </c>
      <c r="I149" s="4">
        <v>2.3008999999999999</v>
      </c>
      <c r="K149" s="1">
        <v>43403</v>
      </c>
      <c r="L149">
        <v>2.1800000000000002</v>
      </c>
      <c r="M149" s="1">
        <v>36718</v>
      </c>
      <c r="N149">
        <v>6.39</v>
      </c>
      <c r="S149" s="12">
        <v>40999</v>
      </c>
      <c r="T149" s="7">
        <v>4.6740000000000002E-3</v>
      </c>
      <c r="U149" s="7">
        <v>2.4060000000000002E-3</v>
      </c>
    </row>
    <row r="150" spans="1:21" x14ac:dyDescent="0.35">
      <c r="A150" s="1">
        <v>41060</v>
      </c>
      <c r="B150">
        <v>1.7</v>
      </c>
      <c r="C150" s="1">
        <v>41060</v>
      </c>
      <c r="D150">
        <v>2.2999999999999998</v>
      </c>
      <c r="E150" s="1">
        <v>21671</v>
      </c>
      <c r="F150" s="11">
        <v>29.04</v>
      </c>
      <c r="H150" s="1">
        <v>45734</v>
      </c>
      <c r="I150" s="4">
        <v>2.2995000000000001</v>
      </c>
      <c r="K150" s="1">
        <v>43404</v>
      </c>
      <c r="L150">
        <v>2.2200000000000002</v>
      </c>
      <c r="M150" s="1">
        <v>36719</v>
      </c>
      <c r="N150">
        <v>6.38</v>
      </c>
      <c r="S150" s="12">
        <v>41029</v>
      </c>
      <c r="T150" s="7">
        <v>4.0879999999999996E-3</v>
      </c>
      <c r="U150" s="7">
        <v>2.398E-3</v>
      </c>
    </row>
    <row r="151" spans="1:21" x14ac:dyDescent="0.35">
      <c r="A151" s="1">
        <v>41090</v>
      </c>
      <c r="B151">
        <v>1.7</v>
      </c>
      <c r="C151" s="1">
        <v>41090</v>
      </c>
      <c r="D151">
        <v>2.2000000000000002</v>
      </c>
      <c r="E151" s="1">
        <v>21702</v>
      </c>
      <c r="F151" s="11">
        <v>29.11</v>
      </c>
      <c r="H151" s="1">
        <v>45735</v>
      </c>
      <c r="I151" s="4">
        <v>2.3302999999999998</v>
      </c>
      <c r="K151" s="1">
        <v>43405</v>
      </c>
      <c r="L151">
        <v>2.2200000000000002</v>
      </c>
      <c r="M151" s="1">
        <v>36720</v>
      </c>
      <c r="N151">
        <v>6.5</v>
      </c>
      <c r="S151" s="12">
        <v>41060</v>
      </c>
      <c r="T151" s="7">
        <v>3.9379999999999997E-3</v>
      </c>
      <c r="U151" s="7">
        <v>2.3890000000000001E-3</v>
      </c>
    </row>
    <row r="152" spans="1:21" x14ac:dyDescent="0.35">
      <c r="A152" s="1">
        <v>41121</v>
      </c>
      <c r="B152">
        <v>1.4</v>
      </c>
      <c r="C152" s="1">
        <v>41121</v>
      </c>
      <c r="D152">
        <v>2.1</v>
      </c>
      <c r="E152" s="1">
        <v>21732</v>
      </c>
      <c r="F152" s="11">
        <v>29.15</v>
      </c>
      <c r="H152" s="1">
        <v>45736</v>
      </c>
      <c r="I152" s="4">
        <v>2.3351999999999999</v>
      </c>
      <c r="K152" s="1">
        <v>43406</v>
      </c>
      <c r="L152">
        <v>2.25</v>
      </c>
      <c r="M152" s="1">
        <v>36721</v>
      </c>
      <c r="N152">
        <v>6.51</v>
      </c>
      <c r="S152" s="12">
        <v>41090</v>
      </c>
      <c r="T152" s="7">
        <v>3.8E-3</v>
      </c>
      <c r="U152" s="7">
        <v>2.4320000000000001E-3</v>
      </c>
    </row>
    <row r="153" spans="1:21" x14ac:dyDescent="0.35">
      <c r="A153" s="1">
        <v>41152</v>
      </c>
      <c r="B153">
        <v>1.7</v>
      </c>
      <c r="C153" s="1">
        <v>41152</v>
      </c>
      <c r="D153">
        <v>1.9</v>
      </c>
      <c r="E153" s="1">
        <v>21763</v>
      </c>
      <c r="F153" s="11">
        <v>29.18</v>
      </c>
      <c r="H153" s="1">
        <v>45737</v>
      </c>
      <c r="I153" s="4">
        <v>2.3281000000000001</v>
      </c>
      <c r="K153" s="1">
        <v>43409</v>
      </c>
      <c r="L153">
        <v>2.2400000000000002</v>
      </c>
      <c r="M153" s="1">
        <v>36724</v>
      </c>
      <c r="N153">
        <v>6.58</v>
      </c>
      <c r="S153" s="12">
        <v>41121</v>
      </c>
      <c r="T153" s="7">
        <v>2.1940000000000002E-3</v>
      </c>
      <c r="U153" s="7">
        <v>2.4650000000000002E-3</v>
      </c>
    </row>
    <row r="154" spans="1:21" x14ac:dyDescent="0.35">
      <c r="A154" s="1">
        <v>41182</v>
      </c>
      <c r="B154">
        <v>2</v>
      </c>
      <c r="C154" s="1">
        <v>41182</v>
      </c>
      <c r="D154">
        <v>2</v>
      </c>
      <c r="E154" s="1">
        <v>21794</v>
      </c>
      <c r="F154" s="11">
        <v>29.25</v>
      </c>
      <c r="H154" s="1">
        <v>45740</v>
      </c>
      <c r="I154" s="4">
        <v>2.3573</v>
      </c>
      <c r="K154" s="1">
        <v>43410</v>
      </c>
      <c r="L154">
        <v>2.2200000000000002</v>
      </c>
      <c r="M154" s="1">
        <v>36725</v>
      </c>
      <c r="N154">
        <v>6.47</v>
      </c>
      <c r="S154" s="12">
        <v>41152</v>
      </c>
      <c r="T154" s="7">
        <v>1.3159999999999999E-3</v>
      </c>
      <c r="U154" s="7">
        <v>2.3769999999999998E-3</v>
      </c>
    </row>
    <row r="155" spans="1:21" x14ac:dyDescent="0.35">
      <c r="A155" s="1">
        <v>41213</v>
      </c>
      <c r="B155">
        <v>2.2000000000000002</v>
      </c>
      <c r="C155" s="1">
        <v>41213</v>
      </c>
      <c r="D155">
        <v>2</v>
      </c>
      <c r="E155" s="1">
        <v>21824</v>
      </c>
      <c r="F155" s="11">
        <v>29.35</v>
      </c>
      <c r="H155" s="1">
        <v>45741</v>
      </c>
      <c r="I155" s="4">
        <v>2.3578000000000001</v>
      </c>
      <c r="K155" s="1">
        <v>43411</v>
      </c>
      <c r="L155">
        <v>2.1800000000000002</v>
      </c>
      <c r="M155" s="1">
        <v>36726</v>
      </c>
      <c r="N155">
        <v>6.45</v>
      </c>
      <c r="S155" s="12">
        <v>41182</v>
      </c>
      <c r="T155" s="7">
        <v>1.188E-3</v>
      </c>
      <c r="U155" s="7">
        <v>2.2130000000000001E-3</v>
      </c>
    </row>
    <row r="156" spans="1:21" x14ac:dyDescent="0.35">
      <c r="A156" s="1">
        <v>41243</v>
      </c>
      <c r="B156">
        <v>1.8</v>
      </c>
      <c r="C156" s="1">
        <v>41243</v>
      </c>
      <c r="D156">
        <v>1.9</v>
      </c>
      <c r="E156" s="1">
        <v>21855</v>
      </c>
      <c r="F156" s="11">
        <v>29.35</v>
      </c>
      <c r="H156" s="1">
        <v>45742</v>
      </c>
      <c r="I156" s="4">
        <v>2.3723999999999998</v>
      </c>
      <c r="K156" s="1">
        <v>43412</v>
      </c>
      <c r="L156">
        <v>2.21</v>
      </c>
      <c r="M156" s="1">
        <v>36727</v>
      </c>
      <c r="N156">
        <v>6.52</v>
      </c>
      <c r="S156" s="12">
        <v>41213</v>
      </c>
      <c r="T156" s="7">
        <v>1.1119999999999999E-3</v>
      </c>
      <c r="U156" s="7">
        <v>2.1349999999999997E-3</v>
      </c>
    </row>
    <row r="157" spans="1:21" x14ac:dyDescent="0.35">
      <c r="A157" s="1">
        <v>41274</v>
      </c>
      <c r="B157">
        <v>1.7</v>
      </c>
      <c r="C157" s="1">
        <v>41274</v>
      </c>
      <c r="D157">
        <v>1.9</v>
      </c>
      <c r="E157" s="1">
        <v>21885</v>
      </c>
      <c r="F157" s="11">
        <v>29.41</v>
      </c>
      <c r="H157" s="1">
        <v>45743</v>
      </c>
      <c r="I157" s="4">
        <v>2.4007000000000001</v>
      </c>
      <c r="K157" s="1">
        <v>43413</v>
      </c>
      <c r="L157">
        <v>2.2000000000000002</v>
      </c>
      <c r="M157" s="1">
        <v>36728</v>
      </c>
      <c r="N157">
        <v>6.51</v>
      </c>
      <c r="S157" s="12">
        <v>41243</v>
      </c>
      <c r="T157" s="7">
        <v>1.085E-3</v>
      </c>
      <c r="U157" s="7">
        <v>2.0890000000000001E-3</v>
      </c>
    </row>
    <row r="158" spans="1:21" x14ac:dyDescent="0.35">
      <c r="A158" s="1">
        <v>41305</v>
      </c>
      <c r="B158">
        <v>1.6</v>
      </c>
      <c r="C158" s="1">
        <v>41305</v>
      </c>
      <c r="D158">
        <v>1.9</v>
      </c>
      <c r="E158" s="1">
        <v>21916</v>
      </c>
      <c r="F158" s="11">
        <v>29.37</v>
      </c>
      <c r="H158" s="1">
        <v>45744</v>
      </c>
      <c r="I158" s="4">
        <v>2.3689</v>
      </c>
      <c r="K158" s="1">
        <v>43417</v>
      </c>
      <c r="L158">
        <v>2.2000000000000002</v>
      </c>
      <c r="M158" s="1">
        <v>36731</v>
      </c>
      <c r="N158">
        <v>6.52</v>
      </c>
      <c r="S158" s="12">
        <v>41274</v>
      </c>
      <c r="T158" s="7">
        <v>1.106E-3</v>
      </c>
      <c r="U158" s="7">
        <v>2.1080000000000001E-3</v>
      </c>
    </row>
    <row r="159" spans="1:21" x14ac:dyDescent="0.35">
      <c r="A159" s="1">
        <v>41333</v>
      </c>
      <c r="B159">
        <v>2</v>
      </c>
      <c r="C159" s="1">
        <v>41333</v>
      </c>
      <c r="D159">
        <v>2</v>
      </c>
      <c r="E159" s="1">
        <v>21947</v>
      </c>
      <c r="F159" s="11">
        <v>29.41</v>
      </c>
      <c r="H159" s="1">
        <v>45747</v>
      </c>
      <c r="I159" s="4">
        <v>2.3702999999999999</v>
      </c>
      <c r="K159" s="1">
        <v>43418</v>
      </c>
      <c r="L159">
        <v>2.2000000000000002</v>
      </c>
      <c r="M159" s="1">
        <v>36732</v>
      </c>
      <c r="N159">
        <v>6.46</v>
      </c>
      <c r="S159" s="12">
        <v>41305</v>
      </c>
      <c r="T159" s="7">
        <v>1.1250000000000001E-3</v>
      </c>
      <c r="U159" s="7">
        <v>2.0509999999999999E-3</v>
      </c>
    </row>
    <row r="160" spans="1:21" x14ac:dyDescent="0.35">
      <c r="A160" s="1">
        <v>41364</v>
      </c>
      <c r="B160">
        <v>1.5</v>
      </c>
      <c r="C160" s="1">
        <v>41364</v>
      </c>
      <c r="D160">
        <v>1.9</v>
      </c>
      <c r="E160" s="1">
        <v>21976</v>
      </c>
      <c r="F160" s="11">
        <v>29.41</v>
      </c>
      <c r="H160" s="1">
        <v>45748</v>
      </c>
      <c r="I160" s="4">
        <v>2.3361000000000001</v>
      </c>
      <c r="K160" s="1">
        <v>43419</v>
      </c>
      <c r="L160">
        <v>2.2799999999999998</v>
      </c>
      <c r="M160" s="1">
        <v>36733</v>
      </c>
      <c r="N160">
        <v>6.49</v>
      </c>
      <c r="S160" s="12">
        <v>41333</v>
      </c>
      <c r="T160" s="7">
        <v>1.2030000000000001E-3</v>
      </c>
      <c r="U160" s="7">
        <v>2.013E-3</v>
      </c>
    </row>
    <row r="161" spans="1:21" x14ac:dyDescent="0.35">
      <c r="A161" s="1">
        <v>41394</v>
      </c>
      <c r="B161">
        <v>1.1000000000000001</v>
      </c>
      <c r="C161" s="1">
        <v>41394</v>
      </c>
      <c r="D161">
        <v>1.7</v>
      </c>
      <c r="E161" s="1">
        <v>22007</v>
      </c>
      <c r="F161" s="11">
        <v>29.54</v>
      </c>
      <c r="H161" s="1">
        <v>45749</v>
      </c>
      <c r="I161" s="4">
        <v>2.3371</v>
      </c>
      <c r="K161" s="1">
        <v>43420</v>
      </c>
      <c r="L161">
        <v>2.2599999999999998</v>
      </c>
      <c r="M161" s="1">
        <v>36734</v>
      </c>
      <c r="N161">
        <v>6.52</v>
      </c>
      <c r="S161" s="12">
        <v>41364</v>
      </c>
      <c r="T161" s="7">
        <v>1.1790000000000001E-3</v>
      </c>
      <c r="U161" s="7">
        <v>2.0349999999999999E-3</v>
      </c>
    </row>
    <row r="162" spans="1:21" x14ac:dyDescent="0.35">
      <c r="A162" s="1">
        <v>41425</v>
      </c>
      <c r="B162">
        <v>1.4</v>
      </c>
      <c r="C162" s="1">
        <v>41425</v>
      </c>
      <c r="D162">
        <v>1.7</v>
      </c>
      <c r="E162" s="1">
        <v>22037</v>
      </c>
      <c r="F162" s="11">
        <v>29.57</v>
      </c>
      <c r="H162" s="1">
        <v>45750</v>
      </c>
      <c r="I162" s="4">
        <v>2.2786</v>
      </c>
      <c r="K162" s="1">
        <v>43423</v>
      </c>
      <c r="L162">
        <v>2.2400000000000002</v>
      </c>
      <c r="M162" s="1">
        <v>36735</v>
      </c>
      <c r="N162">
        <v>6.44</v>
      </c>
      <c r="S162" s="12">
        <v>41394</v>
      </c>
      <c r="T162" s="7">
        <v>1.1790000000000001E-3</v>
      </c>
      <c r="U162" s="7">
        <v>1.9970000000000001E-3</v>
      </c>
    </row>
    <row r="163" spans="1:21" x14ac:dyDescent="0.35">
      <c r="A163" s="1">
        <v>41455</v>
      </c>
      <c r="B163">
        <v>1.8</v>
      </c>
      <c r="C163" s="1">
        <v>41455</v>
      </c>
      <c r="D163">
        <v>1.6</v>
      </c>
      <c r="E163" s="1">
        <v>22068</v>
      </c>
      <c r="F163" s="11">
        <v>29.61</v>
      </c>
      <c r="H163" s="1">
        <v>45751</v>
      </c>
      <c r="I163" s="4">
        <v>2.194</v>
      </c>
      <c r="K163" s="1">
        <v>43424</v>
      </c>
      <c r="L163">
        <v>2.2000000000000002</v>
      </c>
      <c r="M163" s="1">
        <v>36738</v>
      </c>
      <c r="N163">
        <v>6.64</v>
      </c>
      <c r="S163" s="12">
        <v>41425</v>
      </c>
      <c r="T163" s="7">
        <v>1.1229999999999999E-3</v>
      </c>
      <c r="U163" s="7">
        <v>1.9659999999999999E-3</v>
      </c>
    </row>
    <row r="164" spans="1:21" x14ac:dyDescent="0.35">
      <c r="A164" s="1">
        <v>41486</v>
      </c>
      <c r="B164">
        <v>2</v>
      </c>
      <c r="C164" s="1">
        <v>41486</v>
      </c>
      <c r="D164">
        <v>1.7</v>
      </c>
      <c r="E164" s="1">
        <v>22098</v>
      </c>
      <c r="F164" s="11">
        <v>29.55</v>
      </c>
      <c r="H164" s="1">
        <v>45754</v>
      </c>
      <c r="I164" s="4">
        <v>2.2061000000000002</v>
      </c>
      <c r="K164" s="1">
        <v>43425</v>
      </c>
      <c r="L164">
        <v>2.1800000000000002</v>
      </c>
      <c r="M164" s="1">
        <v>36739</v>
      </c>
      <c r="N164">
        <v>6.51</v>
      </c>
      <c r="S164" s="12">
        <v>41455</v>
      </c>
      <c r="T164" s="7">
        <v>1.206E-3</v>
      </c>
      <c r="U164" s="7">
        <v>1.9320000000000001E-3</v>
      </c>
    </row>
    <row r="165" spans="1:21" x14ac:dyDescent="0.35">
      <c r="A165" s="1">
        <v>41517</v>
      </c>
      <c r="B165">
        <v>1.5</v>
      </c>
      <c r="C165" s="1">
        <v>41517</v>
      </c>
      <c r="D165">
        <v>1.8</v>
      </c>
      <c r="E165" s="1">
        <v>22129</v>
      </c>
      <c r="F165" s="11">
        <v>29.61</v>
      </c>
      <c r="H165" s="1">
        <v>45755</v>
      </c>
      <c r="I165" s="4">
        <v>2.2307999999999999</v>
      </c>
      <c r="K165" s="1">
        <v>43427</v>
      </c>
      <c r="L165">
        <v>2.23</v>
      </c>
      <c r="M165" s="1">
        <v>36740</v>
      </c>
      <c r="N165">
        <v>6.42</v>
      </c>
      <c r="S165" s="12">
        <v>41486</v>
      </c>
      <c r="T165" s="7">
        <v>1.25E-3</v>
      </c>
      <c r="U165" s="7">
        <v>1.9109999999999999E-3</v>
      </c>
    </row>
    <row r="166" spans="1:21" x14ac:dyDescent="0.35">
      <c r="A166" s="1">
        <v>41547</v>
      </c>
      <c r="B166">
        <v>1.2</v>
      </c>
      <c r="C166" s="1">
        <v>41547</v>
      </c>
      <c r="D166">
        <v>1.7</v>
      </c>
      <c r="E166" s="1">
        <v>22160</v>
      </c>
      <c r="F166" s="11">
        <v>29.61</v>
      </c>
      <c r="H166" s="1">
        <v>45756</v>
      </c>
      <c r="I166" s="4">
        <v>2.3014000000000001</v>
      </c>
      <c r="K166" s="1">
        <v>43430</v>
      </c>
      <c r="L166">
        <v>2.2000000000000002</v>
      </c>
      <c r="M166" s="1">
        <v>36741</v>
      </c>
      <c r="N166">
        <v>6.45</v>
      </c>
      <c r="S166" s="12">
        <v>41517</v>
      </c>
      <c r="T166" s="7">
        <v>1.2780000000000001E-3</v>
      </c>
      <c r="U166" s="7">
        <v>1.8410000000000002E-3</v>
      </c>
    </row>
    <row r="167" spans="1:21" x14ac:dyDescent="0.35">
      <c r="A167" s="1">
        <v>41578</v>
      </c>
      <c r="B167">
        <v>1</v>
      </c>
      <c r="C167" s="1">
        <v>41578</v>
      </c>
      <c r="D167">
        <v>1.7</v>
      </c>
      <c r="E167" s="1">
        <v>22190</v>
      </c>
      <c r="F167" s="11">
        <v>29.75</v>
      </c>
      <c r="H167" s="1">
        <v>45757</v>
      </c>
      <c r="I167" s="4">
        <v>2.1717</v>
      </c>
      <c r="K167" s="1">
        <v>43431</v>
      </c>
      <c r="L167">
        <v>2.19</v>
      </c>
      <c r="M167" s="1">
        <v>36742</v>
      </c>
      <c r="N167">
        <v>6.44</v>
      </c>
      <c r="S167" s="12">
        <v>41547</v>
      </c>
      <c r="T167" s="7">
        <v>1.281E-3</v>
      </c>
      <c r="U167" s="7">
        <v>1.8060000000000001E-3</v>
      </c>
    </row>
    <row r="168" spans="1:21" x14ac:dyDescent="0.35">
      <c r="A168" s="1">
        <v>41608</v>
      </c>
      <c r="B168">
        <v>1.2</v>
      </c>
      <c r="C168" s="1">
        <v>41608</v>
      </c>
      <c r="D168">
        <v>1.7</v>
      </c>
      <c r="E168" s="1">
        <v>22221</v>
      </c>
      <c r="F168" s="11">
        <v>29.78</v>
      </c>
      <c r="H168" s="1">
        <v>45758</v>
      </c>
      <c r="I168" s="4">
        <v>2.2336</v>
      </c>
      <c r="K168" s="1">
        <v>43432</v>
      </c>
      <c r="L168">
        <v>2.19</v>
      </c>
      <c r="M168" s="1">
        <v>36745</v>
      </c>
      <c r="N168">
        <v>6.46</v>
      </c>
      <c r="S168" s="12">
        <v>41578</v>
      </c>
      <c r="T168" s="7">
        <v>1.2830000000000001E-3</v>
      </c>
      <c r="U168" s="7">
        <v>1.7240000000000001E-3</v>
      </c>
    </row>
    <row r="169" spans="1:21" x14ac:dyDescent="0.35">
      <c r="A169" s="1">
        <v>41639</v>
      </c>
      <c r="B169">
        <v>1.5</v>
      </c>
      <c r="C169" s="1">
        <v>41639</v>
      </c>
      <c r="D169">
        <v>1.7</v>
      </c>
      <c r="E169" s="1">
        <v>22251</v>
      </c>
      <c r="F169" s="11">
        <v>29.81</v>
      </c>
      <c r="H169" s="1">
        <v>45761</v>
      </c>
      <c r="I169" s="4">
        <v>2.2376</v>
      </c>
      <c r="K169" s="1">
        <v>43433</v>
      </c>
      <c r="L169">
        <v>2.2400000000000002</v>
      </c>
      <c r="M169" s="1">
        <v>36746</v>
      </c>
      <c r="N169">
        <v>6.44</v>
      </c>
      <c r="S169" s="12">
        <v>41608</v>
      </c>
      <c r="T169" s="7">
        <v>1.32E-3</v>
      </c>
      <c r="U169" s="7">
        <v>1.673E-3</v>
      </c>
    </row>
    <row r="170" spans="1:21" x14ac:dyDescent="0.35">
      <c r="A170" s="1">
        <v>41670</v>
      </c>
      <c r="B170">
        <v>1.6</v>
      </c>
      <c r="C170" s="1">
        <v>41670</v>
      </c>
      <c r="D170">
        <v>1.6</v>
      </c>
      <c r="E170" s="1">
        <v>22282</v>
      </c>
      <c r="F170" s="11">
        <v>29.84</v>
      </c>
      <c r="H170" s="1">
        <v>45762</v>
      </c>
      <c r="I170" s="4">
        <v>2.1945999999999999</v>
      </c>
      <c r="K170" s="1">
        <v>43434</v>
      </c>
      <c r="L170">
        <v>2.2799999999999998</v>
      </c>
      <c r="M170" s="1">
        <v>36747</v>
      </c>
      <c r="N170">
        <v>6.48</v>
      </c>
      <c r="S170" s="12">
        <v>41639</v>
      </c>
      <c r="T170" s="7">
        <v>2.1440000000000001E-3</v>
      </c>
      <c r="U170" s="7">
        <v>1.6719999999999999E-3</v>
      </c>
    </row>
    <row r="171" spans="1:21" x14ac:dyDescent="0.35">
      <c r="A171" s="1">
        <v>41698</v>
      </c>
      <c r="B171">
        <v>1.1000000000000001</v>
      </c>
      <c r="C171" s="1">
        <v>41698</v>
      </c>
      <c r="D171">
        <v>1.6</v>
      </c>
      <c r="E171" s="1">
        <v>22313</v>
      </c>
      <c r="F171" s="11">
        <v>29.84</v>
      </c>
      <c r="H171" s="1">
        <v>45763</v>
      </c>
      <c r="I171" s="4">
        <v>2.1867999999999999</v>
      </c>
      <c r="K171" s="1">
        <v>43437</v>
      </c>
      <c r="L171">
        <v>2.23</v>
      </c>
      <c r="M171" s="1">
        <v>36748</v>
      </c>
      <c r="N171">
        <v>6.52</v>
      </c>
      <c r="S171" s="12">
        <v>41670</v>
      </c>
      <c r="T171" s="7">
        <v>2.2420000000000001E-3</v>
      </c>
      <c r="U171" s="7">
        <v>1.601E-3</v>
      </c>
    </row>
    <row r="172" spans="1:21" x14ac:dyDescent="0.35">
      <c r="A172" s="1">
        <v>41729</v>
      </c>
      <c r="B172">
        <v>1.5</v>
      </c>
      <c r="C172" s="1">
        <v>41729</v>
      </c>
      <c r="D172">
        <v>1.7</v>
      </c>
      <c r="E172" s="1">
        <v>22341</v>
      </c>
      <c r="F172" s="11">
        <v>29.84</v>
      </c>
      <c r="H172" s="1">
        <v>45764</v>
      </c>
      <c r="I172" s="4">
        <v>2.2381000000000002</v>
      </c>
      <c r="K172" s="1">
        <v>43438</v>
      </c>
      <c r="L172">
        <v>2.27</v>
      </c>
      <c r="M172" s="1">
        <v>36749</v>
      </c>
      <c r="N172">
        <v>6.5</v>
      </c>
      <c r="S172" s="12">
        <v>41698</v>
      </c>
      <c r="T172" s="7">
        <v>2.2389999999999997E-3</v>
      </c>
      <c r="U172" s="7">
        <v>1.5509999999999999E-3</v>
      </c>
    </row>
    <row r="173" spans="1:21" x14ac:dyDescent="0.35">
      <c r="A173" s="1">
        <v>41759</v>
      </c>
      <c r="B173">
        <v>2</v>
      </c>
      <c r="C173" s="1">
        <v>41759</v>
      </c>
      <c r="D173">
        <v>1.8</v>
      </c>
      <c r="E173" s="1">
        <v>22372</v>
      </c>
      <c r="F173" s="11">
        <v>29.81</v>
      </c>
      <c r="H173" s="1">
        <v>45765</v>
      </c>
      <c r="I173" s="4" t="e">
        <v>#N/A</v>
      </c>
      <c r="K173" s="1">
        <v>43440</v>
      </c>
      <c r="L173">
        <v>2.34</v>
      </c>
      <c r="M173" s="1">
        <v>36752</v>
      </c>
      <c r="N173">
        <v>6.58</v>
      </c>
      <c r="S173" s="12">
        <v>41729</v>
      </c>
      <c r="T173" s="7">
        <v>2.3180000000000002E-3</v>
      </c>
      <c r="U173" s="7">
        <v>1.549E-3</v>
      </c>
    </row>
    <row r="174" spans="1:21" x14ac:dyDescent="0.35">
      <c r="A174" s="1">
        <v>41790</v>
      </c>
      <c r="B174">
        <v>2.1</v>
      </c>
      <c r="C174" s="1">
        <v>41790</v>
      </c>
      <c r="D174">
        <v>2</v>
      </c>
      <c r="E174" s="1">
        <v>22402</v>
      </c>
      <c r="F174" s="11">
        <v>29.84</v>
      </c>
      <c r="H174" s="1">
        <v>45768</v>
      </c>
      <c r="I174" s="4">
        <v>2.2309000000000001</v>
      </c>
      <c r="K174" s="1">
        <v>43441</v>
      </c>
      <c r="L174">
        <v>2.2999999999999998</v>
      </c>
      <c r="M174" s="1">
        <v>36753</v>
      </c>
      <c r="N174">
        <v>6.63</v>
      </c>
      <c r="S174" s="12">
        <v>41759</v>
      </c>
      <c r="T174" s="7">
        <v>2.526E-3</v>
      </c>
      <c r="U174" s="7">
        <v>1.5170000000000001E-3</v>
      </c>
    </row>
    <row r="175" spans="1:21" x14ac:dyDescent="0.35">
      <c r="A175" s="1">
        <v>41820</v>
      </c>
      <c r="B175">
        <v>2.1</v>
      </c>
      <c r="C175" s="1">
        <v>41820</v>
      </c>
      <c r="D175">
        <v>1.9</v>
      </c>
      <c r="E175" s="1">
        <v>22433</v>
      </c>
      <c r="F175" s="11">
        <v>29.84</v>
      </c>
      <c r="H175" s="1">
        <v>45769</v>
      </c>
      <c r="I175" s="4">
        <v>2.2732999999999999</v>
      </c>
      <c r="K175" s="1">
        <v>43444</v>
      </c>
      <c r="L175">
        <v>2.2200000000000002</v>
      </c>
      <c r="M175" s="1">
        <v>36754</v>
      </c>
      <c r="N175">
        <v>6.48</v>
      </c>
      <c r="S175" s="12">
        <v>41790</v>
      </c>
      <c r="T175" s="7">
        <v>2.5919999999999997E-3</v>
      </c>
      <c r="U175" s="7">
        <v>1.5040000000000001E-3</v>
      </c>
    </row>
    <row r="176" spans="1:21" x14ac:dyDescent="0.35">
      <c r="A176" s="1">
        <v>41851</v>
      </c>
      <c r="B176">
        <v>2</v>
      </c>
      <c r="C176" s="1">
        <v>41851</v>
      </c>
      <c r="D176">
        <v>1.9</v>
      </c>
      <c r="E176" s="1">
        <v>22463</v>
      </c>
      <c r="F176" s="11">
        <v>29.92</v>
      </c>
      <c r="H176" s="1">
        <v>45770</v>
      </c>
      <c r="I176" s="4">
        <v>2.3047</v>
      </c>
      <c r="K176" s="1">
        <v>43445</v>
      </c>
      <c r="L176">
        <v>2.19</v>
      </c>
      <c r="M176" s="1">
        <v>36755</v>
      </c>
      <c r="N176">
        <v>6.47</v>
      </c>
      <c r="S176" s="12">
        <v>41820</v>
      </c>
      <c r="T176" s="7">
        <v>1.529E-3</v>
      </c>
      <c r="U176" s="7">
        <v>1.5240000000000002E-3</v>
      </c>
    </row>
    <row r="177" spans="1:21" x14ac:dyDescent="0.35">
      <c r="A177" s="1">
        <v>41882</v>
      </c>
      <c r="B177">
        <v>1.7</v>
      </c>
      <c r="C177" s="1">
        <v>41882</v>
      </c>
      <c r="D177">
        <v>1.7</v>
      </c>
      <c r="E177" s="1">
        <v>22494</v>
      </c>
      <c r="F177" s="11">
        <v>29.94</v>
      </c>
      <c r="H177" s="1">
        <v>45771</v>
      </c>
      <c r="I177" s="4">
        <v>2.3039999999999998</v>
      </c>
      <c r="K177" s="1">
        <v>43446</v>
      </c>
      <c r="L177">
        <v>2.2000000000000002</v>
      </c>
      <c r="M177" s="1">
        <v>36756</v>
      </c>
      <c r="N177">
        <v>6.44</v>
      </c>
      <c r="S177" s="12">
        <v>41851</v>
      </c>
      <c r="T177" s="7">
        <v>9.5799999999999998E-4</v>
      </c>
      <c r="U177" s="7">
        <v>1.544E-3</v>
      </c>
    </row>
    <row r="178" spans="1:21" x14ac:dyDescent="0.35">
      <c r="A178" s="1">
        <v>41912</v>
      </c>
      <c r="B178">
        <v>1.7</v>
      </c>
      <c r="C178" s="1">
        <v>41912</v>
      </c>
      <c r="D178">
        <v>1.7</v>
      </c>
      <c r="E178" s="1">
        <v>22525</v>
      </c>
      <c r="F178" s="11">
        <v>29.98</v>
      </c>
      <c r="H178" s="1">
        <v>45772</v>
      </c>
      <c r="I178" s="4">
        <v>2.2721</v>
      </c>
      <c r="K178" s="1">
        <v>43447</v>
      </c>
      <c r="L178">
        <v>2.21</v>
      </c>
      <c r="M178" s="1">
        <v>36759</v>
      </c>
      <c r="N178">
        <v>6.48</v>
      </c>
      <c r="S178" s="12">
        <v>41882</v>
      </c>
      <c r="T178" s="7">
        <v>8.5500000000000007E-4</v>
      </c>
      <c r="U178" s="7">
        <v>1.56E-3</v>
      </c>
    </row>
    <row r="179" spans="1:21" x14ac:dyDescent="0.35">
      <c r="A179" s="1">
        <v>41943</v>
      </c>
      <c r="B179">
        <v>1.7</v>
      </c>
      <c r="C179" s="1">
        <v>41943</v>
      </c>
      <c r="D179">
        <v>1.8</v>
      </c>
      <c r="E179" s="1">
        <v>22555</v>
      </c>
      <c r="F179" s="11">
        <v>29.98</v>
      </c>
      <c r="H179" s="1">
        <v>45775</v>
      </c>
      <c r="I179" s="4">
        <v>2.2587000000000002</v>
      </c>
      <c r="K179" s="1">
        <v>43448</v>
      </c>
      <c r="L179">
        <v>2.21</v>
      </c>
      <c r="M179" s="1">
        <v>36760</v>
      </c>
      <c r="N179">
        <v>6.42</v>
      </c>
      <c r="S179" s="12">
        <v>41912</v>
      </c>
      <c r="T179" s="7">
        <v>1.7699999999999999E-4</v>
      </c>
      <c r="U179" s="7">
        <v>1.5409999999999998E-3</v>
      </c>
    </row>
    <row r="180" spans="1:21" x14ac:dyDescent="0.35">
      <c r="A180" s="1">
        <v>41973</v>
      </c>
      <c r="B180">
        <v>1.3</v>
      </c>
      <c r="C180" s="1">
        <v>41973</v>
      </c>
      <c r="D180">
        <v>1.7</v>
      </c>
      <c r="E180" s="1">
        <v>22586</v>
      </c>
      <c r="F180" s="11">
        <v>29.98</v>
      </c>
      <c r="H180" s="1">
        <v>45776</v>
      </c>
      <c r="I180" s="4">
        <v>2.2317999999999998</v>
      </c>
      <c r="K180" s="1">
        <v>43451</v>
      </c>
      <c r="L180">
        <v>2.31</v>
      </c>
      <c r="M180" s="1">
        <v>36761</v>
      </c>
      <c r="N180">
        <v>6.5</v>
      </c>
      <c r="S180" s="12">
        <v>41943</v>
      </c>
      <c r="T180" s="7">
        <v>7.9000000000000009E-5</v>
      </c>
      <c r="U180" s="7">
        <v>1.5349999999999999E-3</v>
      </c>
    </row>
    <row r="181" spans="1:21" x14ac:dyDescent="0.35">
      <c r="A181" s="1">
        <v>42004</v>
      </c>
      <c r="B181">
        <v>0.8</v>
      </c>
      <c r="C181" s="1">
        <v>42004</v>
      </c>
      <c r="D181">
        <v>1.6</v>
      </c>
      <c r="E181" s="1">
        <v>22616</v>
      </c>
      <c r="F181" s="11">
        <v>30.01</v>
      </c>
      <c r="H181" s="1">
        <v>45777</v>
      </c>
      <c r="I181" s="4">
        <v>2.2395999999999998</v>
      </c>
      <c r="K181" s="1">
        <v>43452</v>
      </c>
      <c r="L181">
        <v>2.3199999999999998</v>
      </c>
      <c r="M181" s="1">
        <v>36762</v>
      </c>
      <c r="N181">
        <v>6.56</v>
      </c>
      <c r="S181" s="12">
        <v>41973</v>
      </c>
      <c r="T181" s="7">
        <v>9.7E-5</v>
      </c>
      <c r="U181" s="7">
        <v>1.5479999999999999E-3</v>
      </c>
    </row>
    <row r="182" spans="1:21" x14ac:dyDescent="0.35">
      <c r="A182" s="1">
        <v>42035</v>
      </c>
      <c r="B182">
        <v>-0.1</v>
      </c>
      <c r="C182" s="1">
        <v>42035</v>
      </c>
      <c r="D182">
        <v>1.6</v>
      </c>
      <c r="E182" s="1">
        <v>22647</v>
      </c>
      <c r="F182" s="11">
        <v>30.04</v>
      </c>
      <c r="H182" s="1">
        <v>45778</v>
      </c>
      <c r="I182" s="4">
        <v>2.2435</v>
      </c>
      <c r="K182" s="1">
        <v>43453</v>
      </c>
      <c r="L182">
        <v>2.2999999999999998</v>
      </c>
      <c r="M182" s="1">
        <v>36763</v>
      </c>
      <c r="N182">
        <v>6.54</v>
      </c>
      <c r="S182" s="12">
        <v>42004</v>
      </c>
      <c r="T182" s="7">
        <v>2.3000000000000001E-4</v>
      </c>
      <c r="U182" s="7">
        <v>1.6350000000000002E-3</v>
      </c>
    </row>
    <row r="183" spans="1:21" x14ac:dyDescent="0.35">
      <c r="A183" s="1">
        <v>42063</v>
      </c>
      <c r="B183">
        <v>0</v>
      </c>
      <c r="C183" s="1">
        <v>42063</v>
      </c>
      <c r="D183">
        <v>1.7</v>
      </c>
      <c r="E183" s="1">
        <v>22678</v>
      </c>
      <c r="F183" s="11">
        <v>30.11</v>
      </c>
      <c r="H183" s="1">
        <v>45779</v>
      </c>
      <c r="I183" s="4">
        <v>2.2706</v>
      </c>
      <c r="K183" s="1">
        <v>43454</v>
      </c>
      <c r="L183">
        <v>2.41</v>
      </c>
      <c r="M183" s="1">
        <v>36766</v>
      </c>
      <c r="N183">
        <v>6.57</v>
      </c>
      <c r="S183" s="12">
        <v>42035</v>
      </c>
      <c r="T183" s="7">
        <v>5.1000000000000006E-5</v>
      </c>
      <c r="U183" s="7">
        <v>1.6819999999999999E-3</v>
      </c>
    </row>
    <row r="184" spans="1:21" x14ac:dyDescent="0.35">
      <c r="A184" s="1">
        <v>42094</v>
      </c>
      <c r="B184">
        <v>-0.1</v>
      </c>
      <c r="C184" s="1">
        <v>42094</v>
      </c>
      <c r="D184">
        <v>1.8</v>
      </c>
      <c r="E184" s="1">
        <v>22706</v>
      </c>
      <c r="F184" s="11">
        <v>30.17</v>
      </c>
      <c r="H184" s="1">
        <v>45782</v>
      </c>
      <c r="I184" s="4">
        <v>2.2847</v>
      </c>
      <c r="K184" s="1">
        <v>43455</v>
      </c>
      <c r="L184">
        <v>2.4</v>
      </c>
      <c r="M184" s="1">
        <v>36767</v>
      </c>
      <c r="N184">
        <v>6.51</v>
      </c>
      <c r="S184" s="12">
        <v>42063</v>
      </c>
      <c r="T184" s="7">
        <v>3.9999999999999998E-6</v>
      </c>
      <c r="U184" s="7">
        <v>1.7210000000000001E-3</v>
      </c>
    </row>
    <row r="185" spans="1:21" x14ac:dyDescent="0.35">
      <c r="A185" s="1">
        <v>42124</v>
      </c>
      <c r="B185">
        <v>-0.2</v>
      </c>
      <c r="C185" s="1">
        <v>42124</v>
      </c>
      <c r="D185">
        <v>1.8</v>
      </c>
      <c r="E185" s="1">
        <v>22737</v>
      </c>
      <c r="F185" s="11">
        <v>30.21</v>
      </c>
      <c r="H185" s="1">
        <v>45783</v>
      </c>
      <c r="I185" s="4">
        <v>2.2888999999999999</v>
      </c>
      <c r="K185" s="1">
        <v>43458</v>
      </c>
      <c r="L185">
        <v>2.41</v>
      </c>
      <c r="M185" s="1">
        <v>36768</v>
      </c>
      <c r="N185">
        <v>6.51</v>
      </c>
      <c r="S185" s="12">
        <v>42094</v>
      </c>
      <c r="T185" s="7">
        <v>-1.03E-4</v>
      </c>
      <c r="U185" s="7">
        <v>1.756E-3</v>
      </c>
    </row>
    <row r="186" spans="1:21" x14ac:dyDescent="0.35">
      <c r="A186" s="1">
        <v>42155</v>
      </c>
      <c r="B186">
        <v>0</v>
      </c>
      <c r="C186" s="1">
        <v>42155</v>
      </c>
      <c r="D186">
        <v>1.7</v>
      </c>
      <c r="E186" s="1">
        <v>22767</v>
      </c>
      <c r="F186" s="11">
        <v>30.24</v>
      </c>
      <c r="H186" s="1">
        <v>45784</v>
      </c>
      <c r="I186" s="4">
        <v>2.2725</v>
      </c>
      <c r="K186" s="1">
        <v>43460</v>
      </c>
      <c r="L186">
        <v>2.44</v>
      </c>
      <c r="M186" s="1">
        <v>36769</v>
      </c>
      <c r="N186">
        <v>6.65</v>
      </c>
      <c r="S186" s="12">
        <v>42124</v>
      </c>
      <c r="T186" s="7">
        <v>-2.9E-4</v>
      </c>
      <c r="U186" s="7">
        <v>1.807E-3</v>
      </c>
    </row>
    <row r="187" spans="1:21" x14ac:dyDescent="0.35">
      <c r="A187" s="1">
        <v>42185</v>
      </c>
      <c r="B187">
        <v>0.1</v>
      </c>
      <c r="C187" s="1">
        <v>42185</v>
      </c>
      <c r="D187">
        <v>1.8</v>
      </c>
      <c r="E187" s="1">
        <v>22798</v>
      </c>
      <c r="F187" s="11">
        <v>30.21</v>
      </c>
      <c r="H187" s="1">
        <v>45785</v>
      </c>
      <c r="I187" s="4">
        <v>2.31</v>
      </c>
      <c r="K187" s="1">
        <v>43461</v>
      </c>
      <c r="L187">
        <v>2.44</v>
      </c>
      <c r="M187" s="1">
        <v>36770</v>
      </c>
      <c r="N187">
        <v>6.52</v>
      </c>
      <c r="S187" s="12">
        <v>42155</v>
      </c>
      <c r="T187" s="7">
        <v>-4.9399999999999997E-4</v>
      </c>
      <c r="U187" s="7">
        <v>1.8420000000000001E-3</v>
      </c>
    </row>
    <row r="188" spans="1:21" x14ac:dyDescent="0.35">
      <c r="A188" s="1">
        <v>42216</v>
      </c>
      <c r="B188">
        <v>0.2</v>
      </c>
      <c r="C188" s="1">
        <v>42216</v>
      </c>
      <c r="D188">
        <v>1.8</v>
      </c>
      <c r="E188" s="1">
        <v>22828</v>
      </c>
      <c r="F188" s="11">
        <v>30.22</v>
      </c>
      <c r="H188" s="1">
        <v>45786</v>
      </c>
      <c r="I188" s="4">
        <v>2.3144999999999998</v>
      </c>
      <c r="K188" s="1">
        <v>43462</v>
      </c>
      <c r="L188">
        <v>2.46</v>
      </c>
      <c r="M188" s="1">
        <v>36774</v>
      </c>
      <c r="N188">
        <v>6.61</v>
      </c>
      <c r="S188" s="12">
        <v>42185</v>
      </c>
      <c r="T188" s="7">
        <v>-6.3400000000000001E-4</v>
      </c>
      <c r="U188" s="7">
        <v>1.8590000000000002E-3</v>
      </c>
    </row>
    <row r="189" spans="1:21" x14ac:dyDescent="0.35">
      <c r="A189" s="1">
        <v>42247</v>
      </c>
      <c r="B189">
        <v>0.2</v>
      </c>
      <c r="C189" s="1">
        <v>42247</v>
      </c>
      <c r="D189">
        <v>1.8</v>
      </c>
      <c r="E189" s="1">
        <v>22859</v>
      </c>
      <c r="F189" s="11">
        <v>30.28</v>
      </c>
      <c r="H189" s="1">
        <v>45789</v>
      </c>
      <c r="I189" s="4">
        <v>2.3048999999999999</v>
      </c>
      <c r="K189" s="1">
        <v>43465</v>
      </c>
      <c r="L189">
        <v>3</v>
      </c>
      <c r="M189" s="1">
        <v>36775</v>
      </c>
      <c r="N189">
        <v>6.56</v>
      </c>
      <c r="S189" s="12">
        <v>42216</v>
      </c>
      <c r="T189" s="7">
        <v>-7.1299999999999998E-4</v>
      </c>
      <c r="U189" s="7">
        <v>1.882E-3</v>
      </c>
    </row>
    <row r="190" spans="1:21" x14ac:dyDescent="0.35">
      <c r="A190" s="1">
        <v>42277</v>
      </c>
      <c r="B190">
        <v>0</v>
      </c>
      <c r="C190" s="1">
        <v>42277</v>
      </c>
      <c r="D190">
        <v>1.9</v>
      </c>
      <c r="E190" s="1">
        <v>22890</v>
      </c>
      <c r="F190" s="11">
        <v>30.42</v>
      </c>
      <c r="H190" s="1">
        <v>45790</v>
      </c>
      <c r="I190" s="4">
        <v>2.3449</v>
      </c>
      <c r="K190" s="1">
        <v>43467</v>
      </c>
      <c r="L190">
        <v>3.15</v>
      </c>
      <c r="M190" s="1">
        <v>36776</v>
      </c>
      <c r="N190">
        <v>6.53</v>
      </c>
      <c r="S190" s="12">
        <v>42247</v>
      </c>
      <c r="T190" s="7">
        <v>-8.7900000000000001E-4</v>
      </c>
      <c r="U190" s="7">
        <v>1.9680000000000001E-3</v>
      </c>
    </row>
    <row r="191" spans="1:21" x14ac:dyDescent="0.35">
      <c r="A191" s="1">
        <v>42308</v>
      </c>
      <c r="B191">
        <v>0.2</v>
      </c>
      <c r="C191" s="1">
        <v>42308</v>
      </c>
      <c r="D191">
        <v>1.9</v>
      </c>
      <c r="E191" s="1">
        <v>22920</v>
      </c>
      <c r="F191" s="11">
        <v>30.38</v>
      </c>
      <c r="H191" s="1">
        <v>45791</v>
      </c>
      <c r="I191" s="4">
        <v>2.3784999999999998</v>
      </c>
      <c r="K191" s="1">
        <v>43468</v>
      </c>
      <c r="L191">
        <v>2.7</v>
      </c>
      <c r="M191" s="1">
        <v>36777</v>
      </c>
      <c r="N191">
        <v>6.5</v>
      </c>
      <c r="S191" s="12">
        <v>42277</v>
      </c>
      <c r="T191" s="7">
        <v>-1.052E-3</v>
      </c>
      <c r="U191" s="7">
        <v>2.0110000000000002E-3</v>
      </c>
    </row>
    <row r="192" spans="1:21" x14ac:dyDescent="0.35">
      <c r="A192" s="1">
        <v>42338</v>
      </c>
      <c r="B192">
        <v>0.5</v>
      </c>
      <c r="C192" s="1">
        <v>42338</v>
      </c>
      <c r="D192">
        <v>2</v>
      </c>
      <c r="E192" s="1">
        <v>22951</v>
      </c>
      <c r="F192" s="11">
        <v>30.38</v>
      </c>
      <c r="H192" s="1">
        <v>45792</v>
      </c>
      <c r="I192" s="4">
        <v>2.3393999999999999</v>
      </c>
      <c r="K192" s="1">
        <v>43469</v>
      </c>
      <c r="L192">
        <v>2.4500000000000002</v>
      </c>
      <c r="M192" s="1">
        <v>36780</v>
      </c>
      <c r="N192">
        <v>6.5</v>
      </c>
      <c r="S192" s="12">
        <v>42308</v>
      </c>
      <c r="T192" s="7">
        <v>-1.1559999999999999E-3</v>
      </c>
      <c r="U192" s="7">
        <v>1.9450000000000001E-3</v>
      </c>
    </row>
    <row r="193" spans="1:21" x14ac:dyDescent="0.35">
      <c r="A193" s="1">
        <v>42369</v>
      </c>
      <c r="B193">
        <v>0.7</v>
      </c>
      <c r="C193" s="1">
        <v>42369</v>
      </c>
      <c r="D193">
        <v>2.1</v>
      </c>
      <c r="E193" s="1">
        <v>22981</v>
      </c>
      <c r="F193" s="11">
        <v>30.38</v>
      </c>
      <c r="H193" s="1">
        <v>45793</v>
      </c>
      <c r="I193" s="4">
        <v>2.3593000000000002</v>
      </c>
      <c r="K193" s="1">
        <v>43472</v>
      </c>
      <c r="L193">
        <v>2.41</v>
      </c>
      <c r="M193" s="1">
        <v>36781</v>
      </c>
      <c r="N193">
        <v>6.47</v>
      </c>
      <c r="S193" s="12">
        <v>42338</v>
      </c>
      <c r="T193" s="7">
        <v>-1.4030000000000002E-3</v>
      </c>
      <c r="U193" s="7">
        <v>2.0839999999999999E-3</v>
      </c>
    </row>
    <row r="194" spans="1:21" x14ac:dyDescent="0.35">
      <c r="A194" s="1">
        <v>42400</v>
      </c>
      <c r="B194">
        <v>1.4</v>
      </c>
      <c r="C194" s="1">
        <v>42400</v>
      </c>
      <c r="D194">
        <v>2.2000000000000002</v>
      </c>
      <c r="E194" s="1">
        <v>23012</v>
      </c>
      <c r="F194" s="11">
        <v>30.44</v>
      </c>
      <c r="H194" s="1">
        <v>45796</v>
      </c>
      <c r="I194" s="4">
        <v>2.3597000000000001</v>
      </c>
      <c r="K194" s="1">
        <v>43473</v>
      </c>
      <c r="L194">
        <v>2.42</v>
      </c>
      <c r="M194" s="1">
        <v>36782</v>
      </c>
      <c r="N194">
        <v>6.47</v>
      </c>
      <c r="S194" s="12">
        <v>42369</v>
      </c>
      <c r="T194" s="7">
        <v>-1.895E-3</v>
      </c>
      <c r="U194" s="7">
        <v>3.5839999999999999E-3</v>
      </c>
    </row>
    <row r="195" spans="1:21" x14ac:dyDescent="0.35">
      <c r="A195" s="1">
        <v>42429</v>
      </c>
      <c r="B195">
        <v>1</v>
      </c>
      <c r="C195" s="1">
        <v>42429</v>
      </c>
      <c r="D195">
        <v>2.2999999999999998</v>
      </c>
      <c r="E195" s="1">
        <v>23043</v>
      </c>
      <c r="F195" s="11">
        <v>30.48</v>
      </c>
      <c r="H195" s="1">
        <v>45797</v>
      </c>
      <c r="I195" s="4">
        <v>2.3584000000000001</v>
      </c>
      <c r="K195" s="1">
        <v>43474</v>
      </c>
      <c r="L195">
        <v>2.4500000000000002</v>
      </c>
      <c r="M195" s="1">
        <v>36783</v>
      </c>
      <c r="N195">
        <v>6.5</v>
      </c>
      <c r="S195" s="12">
        <v>42400</v>
      </c>
      <c r="T195" s="7">
        <v>-2.2260000000000001E-3</v>
      </c>
      <c r="U195" s="7">
        <v>4.2550000000000001E-3</v>
      </c>
    </row>
    <row r="196" spans="1:21" x14ac:dyDescent="0.35">
      <c r="A196" s="1">
        <v>42460</v>
      </c>
      <c r="B196">
        <v>0.9</v>
      </c>
      <c r="C196" s="1">
        <v>42460</v>
      </c>
      <c r="D196">
        <v>2.2000000000000002</v>
      </c>
      <c r="E196" s="1">
        <v>23071</v>
      </c>
      <c r="F196" s="11">
        <v>30.51</v>
      </c>
      <c r="H196" s="1">
        <v>45798</v>
      </c>
      <c r="I196" s="4">
        <v>2.3643000000000001</v>
      </c>
      <c r="K196" s="1">
        <v>43475</v>
      </c>
      <c r="L196">
        <v>2.4300000000000002</v>
      </c>
      <c r="M196" s="1">
        <v>36784</v>
      </c>
      <c r="N196">
        <v>6.55</v>
      </c>
      <c r="S196" s="12">
        <v>42429</v>
      </c>
      <c r="T196" s="7">
        <v>-2.4599999999999999E-3</v>
      </c>
      <c r="U196" s="7">
        <v>4.313E-3</v>
      </c>
    </row>
    <row r="197" spans="1:21" x14ac:dyDescent="0.35">
      <c r="A197" s="1">
        <v>42490</v>
      </c>
      <c r="B197">
        <v>1.1000000000000001</v>
      </c>
      <c r="C197" s="1">
        <v>42490</v>
      </c>
      <c r="D197">
        <v>2.1</v>
      </c>
      <c r="E197" s="1">
        <v>23102</v>
      </c>
      <c r="F197" s="11">
        <v>30.48</v>
      </c>
      <c r="H197" s="1">
        <v>45799</v>
      </c>
      <c r="I197" s="4">
        <v>2.3628999999999998</v>
      </c>
      <c r="K197" s="1">
        <v>43476</v>
      </c>
      <c r="L197">
        <v>2.41</v>
      </c>
      <c r="M197" s="1">
        <v>36787</v>
      </c>
      <c r="N197">
        <v>6.44</v>
      </c>
      <c r="S197" s="12">
        <v>42460</v>
      </c>
      <c r="T197" s="7">
        <v>-3.0759999999999997E-3</v>
      </c>
      <c r="U197" s="7">
        <v>4.3630000000000006E-3</v>
      </c>
    </row>
    <row r="198" spans="1:21" x14ac:dyDescent="0.35">
      <c r="A198" s="1">
        <v>42521</v>
      </c>
      <c r="B198">
        <v>1</v>
      </c>
      <c r="C198" s="1">
        <v>42521</v>
      </c>
      <c r="D198">
        <v>2.2000000000000002</v>
      </c>
      <c r="E198" s="1">
        <v>23132</v>
      </c>
      <c r="F198" s="11">
        <v>30.51</v>
      </c>
      <c r="H198" s="1">
        <v>45800</v>
      </c>
      <c r="I198" s="4">
        <v>2.3464</v>
      </c>
      <c r="K198" s="1">
        <v>43479</v>
      </c>
      <c r="L198">
        <v>2.4</v>
      </c>
      <c r="M198" s="1">
        <v>36788</v>
      </c>
      <c r="N198">
        <v>6.4</v>
      </c>
      <c r="S198" s="12">
        <v>42490</v>
      </c>
      <c r="T198" s="7">
        <v>-3.4120000000000001E-3</v>
      </c>
      <c r="U198" s="7">
        <v>4.3740000000000003E-3</v>
      </c>
    </row>
    <row r="199" spans="1:21" x14ac:dyDescent="0.35">
      <c r="A199" s="1">
        <v>42551</v>
      </c>
      <c r="B199">
        <v>1</v>
      </c>
      <c r="C199" s="1">
        <v>42551</v>
      </c>
      <c r="D199">
        <v>2.2000000000000002</v>
      </c>
      <c r="E199" s="1">
        <v>23163</v>
      </c>
      <c r="F199" s="11">
        <v>30.61</v>
      </c>
      <c r="H199" s="1">
        <v>45803</v>
      </c>
      <c r="I199" s="4" t="e">
        <v>#N/A</v>
      </c>
      <c r="K199" s="1">
        <v>43480</v>
      </c>
      <c r="L199">
        <v>2.46</v>
      </c>
      <c r="M199" s="1">
        <v>36789</v>
      </c>
      <c r="N199">
        <v>6.5</v>
      </c>
      <c r="S199" s="12">
        <v>42521</v>
      </c>
      <c r="T199" s="7">
        <v>-3.4799999999999996E-3</v>
      </c>
      <c r="U199" s="7">
        <v>4.4260000000000002E-3</v>
      </c>
    </row>
    <row r="200" spans="1:21" x14ac:dyDescent="0.35">
      <c r="A200" s="1">
        <v>42582</v>
      </c>
      <c r="B200">
        <v>0.8</v>
      </c>
      <c r="C200" s="1">
        <v>42582</v>
      </c>
      <c r="D200">
        <v>2.2000000000000002</v>
      </c>
      <c r="E200" s="1">
        <v>23193</v>
      </c>
      <c r="F200" s="11">
        <v>30.69</v>
      </c>
      <c r="H200" s="1">
        <v>45804</v>
      </c>
      <c r="I200" s="4">
        <v>2.3378000000000001</v>
      </c>
      <c r="K200" s="1">
        <v>43481</v>
      </c>
      <c r="L200">
        <v>2.4300000000000002</v>
      </c>
      <c r="M200" s="1">
        <v>36790</v>
      </c>
      <c r="N200">
        <v>6.53</v>
      </c>
      <c r="S200" s="12">
        <v>42551</v>
      </c>
      <c r="T200" s="7">
        <v>-3.5590000000000001E-3</v>
      </c>
      <c r="U200" s="7">
        <v>4.5269999999999998E-3</v>
      </c>
    </row>
    <row r="201" spans="1:21" x14ac:dyDescent="0.35">
      <c r="A201" s="1">
        <v>42613</v>
      </c>
      <c r="B201">
        <v>1.1000000000000001</v>
      </c>
      <c r="C201" s="1">
        <v>42613</v>
      </c>
      <c r="D201">
        <v>2.2999999999999998</v>
      </c>
      <c r="E201" s="1">
        <v>23224</v>
      </c>
      <c r="F201" s="11">
        <v>30.75</v>
      </c>
      <c r="H201" s="1">
        <v>45805</v>
      </c>
      <c r="I201" s="4">
        <v>2.3414999999999999</v>
      </c>
      <c r="K201" s="1">
        <v>43482</v>
      </c>
      <c r="L201">
        <v>2.41</v>
      </c>
      <c r="M201" s="1">
        <v>36791</v>
      </c>
      <c r="N201">
        <v>6.48</v>
      </c>
      <c r="S201" s="12">
        <v>42582</v>
      </c>
      <c r="T201" s="7">
        <v>-3.6880000000000003E-3</v>
      </c>
      <c r="U201" s="7">
        <v>4.829E-3</v>
      </c>
    </row>
    <row r="202" spans="1:21" x14ac:dyDescent="0.35">
      <c r="A202" s="1">
        <v>42643</v>
      </c>
      <c r="B202">
        <v>1.5</v>
      </c>
      <c r="C202" s="1">
        <v>42643</v>
      </c>
      <c r="D202">
        <v>2.2000000000000002</v>
      </c>
      <c r="E202" s="1">
        <v>23255</v>
      </c>
      <c r="F202" s="11">
        <v>30.72</v>
      </c>
      <c r="H202" s="1">
        <v>45806</v>
      </c>
      <c r="I202" s="4">
        <v>2.3328000000000002</v>
      </c>
      <c r="K202" s="1">
        <v>43483</v>
      </c>
      <c r="L202">
        <v>2.42</v>
      </c>
      <c r="M202" s="1">
        <v>36794</v>
      </c>
      <c r="N202">
        <v>6.54</v>
      </c>
      <c r="S202" s="12">
        <v>42613</v>
      </c>
      <c r="T202" s="7">
        <v>-3.6969999999999998E-3</v>
      </c>
      <c r="U202" s="7">
        <v>5.1280000000000006E-3</v>
      </c>
    </row>
    <row r="203" spans="1:21" x14ac:dyDescent="0.35">
      <c r="A203" s="1">
        <v>42674</v>
      </c>
      <c r="B203">
        <v>1.6</v>
      </c>
      <c r="C203" s="1">
        <v>42674</v>
      </c>
      <c r="D203">
        <v>2.1</v>
      </c>
      <c r="E203" s="1">
        <v>23285</v>
      </c>
      <c r="F203" s="11">
        <v>30.75</v>
      </c>
      <c r="H203" s="1">
        <v>45807</v>
      </c>
      <c r="I203" s="4">
        <v>2.3296999999999999</v>
      </c>
      <c r="K203" s="1">
        <v>43487</v>
      </c>
      <c r="L203">
        <v>2.41</v>
      </c>
      <c r="M203" s="1">
        <v>36795</v>
      </c>
      <c r="N203">
        <v>6.5</v>
      </c>
      <c r="S203" s="12">
        <v>42643</v>
      </c>
      <c r="T203" s="7">
        <v>-3.7140000000000003E-3</v>
      </c>
      <c r="U203" s="7">
        <v>5.2700000000000004E-3</v>
      </c>
    </row>
    <row r="204" spans="1:21" x14ac:dyDescent="0.35">
      <c r="A204" s="1">
        <v>42704</v>
      </c>
      <c r="B204">
        <v>1.7</v>
      </c>
      <c r="C204" s="1">
        <v>42704</v>
      </c>
      <c r="D204">
        <v>2.1</v>
      </c>
      <c r="E204" s="1">
        <v>23316</v>
      </c>
      <c r="F204" s="11">
        <v>30.78</v>
      </c>
      <c r="H204" s="1">
        <v>45810</v>
      </c>
      <c r="I204" s="4">
        <v>2.3471000000000002</v>
      </c>
      <c r="K204" s="1">
        <v>43488</v>
      </c>
      <c r="L204">
        <v>2.4</v>
      </c>
      <c r="M204" s="1">
        <v>36796</v>
      </c>
      <c r="N204">
        <v>6.5</v>
      </c>
      <c r="S204" s="12">
        <v>42674</v>
      </c>
      <c r="T204" s="7">
        <v>-3.7140000000000003E-3</v>
      </c>
      <c r="U204" s="7">
        <v>5.3080000000000002E-3</v>
      </c>
    </row>
    <row r="205" spans="1:21" x14ac:dyDescent="0.35">
      <c r="A205" s="1">
        <v>42735</v>
      </c>
      <c r="B205">
        <v>2.1</v>
      </c>
      <c r="C205" s="1">
        <v>42735</v>
      </c>
      <c r="D205">
        <v>2.2000000000000002</v>
      </c>
      <c r="E205" s="1">
        <v>23346</v>
      </c>
      <c r="F205" s="11">
        <v>30.88</v>
      </c>
      <c r="H205" s="1">
        <v>45811</v>
      </c>
      <c r="I205" s="4">
        <v>2.3487</v>
      </c>
      <c r="K205" s="1">
        <v>43489</v>
      </c>
      <c r="L205">
        <v>2.41</v>
      </c>
      <c r="M205" s="1">
        <v>36797</v>
      </c>
      <c r="N205">
        <v>6.59</v>
      </c>
      <c r="S205" s="12">
        <v>42704</v>
      </c>
      <c r="T205" s="7">
        <v>-3.7280000000000004E-3</v>
      </c>
      <c r="U205" s="7">
        <v>5.6310000000000006E-3</v>
      </c>
    </row>
    <row r="206" spans="1:21" x14ac:dyDescent="0.35">
      <c r="A206" s="1">
        <v>42766</v>
      </c>
      <c r="B206">
        <v>2.5</v>
      </c>
      <c r="C206" s="1">
        <v>42766</v>
      </c>
      <c r="D206">
        <v>2.2999999999999998</v>
      </c>
      <c r="E206" s="1">
        <v>23377</v>
      </c>
      <c r="F206" s="11">
        <v>30.94</v>
      </c>
      <c r="H206" s="1">
        <v>45812</v>
      </c>
      <c r="I206" s="4">
        <v>2.3090999999999999</v>
      </c>
      <c r="K206" s="1">
        <v>43490</v>
      </c>
      <c r="L206">
        <v>2.4</v>
      </c>
      <c r="M206" s="1">
        <v>36798</v>
      </c>
      <c r="N206">
        <v>6.6</v>
      </c>
      <c r="S206" s="12">
        <v>42735</v>
      </c>
      <c r="T206" s="7">
        <v>-3.7040000000000003E-3</v>
      </c>
      <c r="U206" s="7">
        <v>7.1640000000000002E-3</v>
      </c>
    </row>
    <row r="207" spans="1:21" x14ac:dyDescent="0.35">
      <c r="A207" s="1">
        <v>42794</v>
      </c>
      <c r="B207">
        <v>2.7</v>
      </c>
      <c r="C207" s="1">
        <v>42794</v>
      </c>
      <c r="D207">
        <v>2.2000000000000002</v>
      </c>
      <c r="E207" s="1">
        <v>23408</v>
      </c>
      <c r="F207" s="11">
        <v>30.91</v>
      </c>
      <c r="H207" s="1">
        <v>45813</v>
      </c>
      <c r="I207" s="4">
        <v>2.2936000000000001</v>
      </c>
      <c r="K207" s="1">
        <v>43493</v>
      </c>
      <c r="L207">
        <v>2.39</v>
      </c>
      <c r="M207" s="1">
        <v>36801</v>
      </c>
      <c r="N207">
        <v>6.68</v>
      </c>
      <c r="S207" s="12">
        <v>42766</v>
      </c>
      <c r="T207" s="7">
        <v>-3.7130000000000002E-3</v>
      </c>
      <c r="U207" s="7">
        <v>7.7139999999999995E-3</v>
      </c>
    </row>
    <row r="208" spans="1:21" x14ac:dyDescent="0.35">
      <c r="A208" s="1">
        <v>42825</v>
      </c>
      <c r="B208">
        <v>2.4</v>
      </c>
      <c r="C208" s="1">
        <v>42825</v>
      </c>
      <c r="D208">
        <v>2</v>
      </c>
      <c r="E208" s="1">
        <v>23437</v>
      </c>
      <c r="F208" s="11">
        <v>30.94</v>
      </c>
      <c r="H208" s="1">
        <v>45814</v>
      </c>
      <c r="I208" s="4">
        <v>2.3174000000000001</v>
      </c>
      <c r="K208" s="1">
        <v>43494</v>
      </c>
      <c r="L208">
        <v>2.4</v>
      </c>
      <c r="M208" s="1">
        <v>36802</v>
      </c>
      <c r="N208">
        <v>6.46</v>
      </c>
      <c r="S208" s="12">
        <v>42794</v>
      </c>
      <c r="T208" s="7">
        <v>-3.7180000000000004E-3</v>
      </c>
      <c r="U208" s="7">
        <v>7.7669999999999996E-3</v>
      </c>
    </row>
    <row r="209" spans="1:21" x14ac:dyDescent="0.35">
      <c r="A209" s="1">
        <v>42855</v>
      </c>
      <c r="B209">
        <v>2.2000000000000002</v>
      </c>
      <c r="C209" s="1">
        <v>42855</v>
      </c>
      <c r="D209">
        <v>1.9</v>
      </c>
      <c r="E209" s="1">
        <v>23468</v>
      </c>
      <c r="F209" s="11">
        <v>30.95</v>
      </c>
      <c r="H209" s="1">
        <v>45817</v>
      </c>
      <c r="I209" s="4">
        <v>2.3130000000000002</v>
      </c>
      <c r="K209" s="1">
        <v>43495</v>
      </c>
      <c r="L209">
        <v>2.39</v>
      </c>
      <c r="M209" s="1">
        <v>36803</v>
      </c>
      <c r="N209">
        <v>6.51</v>
      </c>
      <c r="S209" s="12">
        <v>42825</v>
      </c>
      <c r="T209" s="7">
        <v>-3.7239999999999999E-3</v>
      </c>
      <c r="U209" s="7">
        <v>9.2859999999999991E-3</v>
      </c>
    </row>
    <row r="210" spans="1:21" x14ac:dyDescent="0.35">
      <c r="A210" s="1">
        <v>42886</v>
      </c>
      <c r="B210">
        <v>1.9</v>
      </c>
      <c r="C210" s="1">
        <v>42886</v>
      </c>
      <c r="D210">
        <v>1.7</v>
      </c>
      <c r="E210" s="1">
        <v>23498</v>
      </c>
      <c r="F210" s="11">
        <v>30.98</v>
      </c>
      <c r="H210" s="1">
        <v>45818</v>
      </c>
      <c r="I210" s="4">
        <v>2.3035999999999999</v>
      </c>
      <c r="K210" s="1">
        <v>43496</v>
      </c>
      <c r="L210">
        <v>2.58</v>
      </c>
      <c r="M210" s="1">
        <v>36804</v>
      </c>
      <c r="N210">
        <v>6.54</v>
      </c>
      <c r="S210" s="12">
        <v>42855</v>
      </c>
      <c r="T210" s="7">
        <v>-3.7239999999999999E-3</v>
      </c>
      <c r="U210" s="7">
        <v>9.9089999999999994E-3</v>
      </c>
    </row>
    <row r="211" spans="1:21" x14ac:dyDescent="0.35">
      <c r="A211" s="1">
        <v>42916</v>
      </c>
      <c r="B211">
        <v>1.6</v>
      </c>
      <c r="C211" s="1">
        <v>42916</v>
      </c>
      <c r="D211">
        <v>1.7</v>
      </c>
      <c r="E211" s="1">
        <v>23529</v>
      </c>
      <c r="F211" s="11">
        <v>31.01</v>
      </c>
      <c r="H211" s="1">
        <v>45819</v>
      </c>
      <c r="I211" s="4">
        <v>2.2869000000000002</v>
      </c>
      <c r="K211" s="1">
        <v>43497</v>
      </c>
      <c r="L211">
        <v>2.4700000000000002</v>
      </c>
      <c r="M211" s="1">
        <v>36805</v>
      </c>
      <c r="N211">
        <v>6.43</v>
      </c>
      <c r="S211" s="12">
        <v>42886</v>
      </c>
      <c r="T211" s="7">
        <v>-3.7319999999999996E-3</v>
      </c>
      <c r="U211" s="7">
        <v>1.0121999999999999E-2</v>
      </c>
    </row>
    <row r="212" spans="1:21" x14ac:dyDescent="0.35">
      <c r="A212" s="1">
        <v>42947</v>
      </c>
      <c r="B212">
        <v>1.7</v>
      </c>
      <c r="C212" s="1">
        <v>42947</v>
      </c>
      <c r="D212">
        <v>1.7</v>
      </c>
      <c r="E212" s="1">
        <v>23559</v>
      </c>
      <c r="F212" s="11">
        <v>31.02</v>
      </c>
      <c r="H212" s="1">
        <v>45820</v>
      </c>
      <c r="I212" s="4">
        <v>2.2690000000000001</v>
      </c>
      <c r="K212" s="1">
        <v>43500</v>
      </c>
      <c r="L212">
        <v>2.4</v>
      </c>
      <c r="M212" s="1">
        <v>36809</v>
      </c>
      <c r="N212">
        <v>6.57</v>
      </c>
      <c r="S212" s="12">
        <v>42916</v>
      </c>
      <c r="T212" s="7">
        <v>-3.7280000000000004E-3</v>
      </c>
      <c r="U212" s="7">
        <v>1.1714E-2</v>
      </c>
    </row>
    <row r="213" spans="1:21" x14ac:dyDescent="0.35">
      <c r="A213" s="1">
        <v>42978</v>
      </c>
      <c r="B213">
        <v>1.9</v>
      </c>
      <c r="C213" s="1">
        <v>42978</v>
      </c>
      <c r="D213">
        <v>1.7</v>
      </c>
      <c r="E213" s="1">
        <v>23590</v>
      </c>
      <c r="F213" s="11">
        <v>31.05</v>
      </c>
      <c r="H213" s="1">
        <v>45821</v>
      </c>
      <c r="I213" s="4">
        <v>2.2892999999999999</v>
      </c>
      <c r="K213" s="1">
        <v>43501</v>
      </c>
      <c r="L213">
        <v>2.4</v>
      </c>
      <c r="M213" s="1">
        <v>36810</v>
      </c>
      <c r="N213">
        <v>6.46</v>
      </c>
      <c r="S213" s="12">
        <v>42947</v>
      </c>
      <c r="T213" s="7">
        <v>-3.7280000000000004E-3</v>
      </c>
      <c r="U213" s="7">
        <v>1.2279999999999999E-2</v>
      </c>
    </row>
    <row r="214" spans="1:21" x14ac:dyDescent="0.35">
      <c r="A214" s="1">
        <v>43008</v>
      </c>
      <c r="B214">
        <v>2.2000000000000002</v>
      </c>
      <c r="C214" s="1">
        <v>43008</v>
      </c>
      <c r="D214">
        <v>1.7</v>
      </c>
      <c r="E214" s="1">
        <v>23621</v>
      </c>
      <c r="F214" s="11">
        <v>31.08</v>
      </c>
      <c r="H214" s="1">
        <v>45824</v>
      </c>
      <c r="I214" s="4">
        <v>2.3117999999999999</v>
      </c>
      <c r="K214" s="1">
        <v>43502</v>
      </c>
      <c r="L214">
        <v>2.38</v>
      </c>
      <c r="M214" s="1">
        <v>36811</v>
      </c>
      <c r="N214">
        <v>6.47</v>
      </c>
      <c r="S214" s="12">
        <v>42978</v>
      </c>
      <c r="T214" s="7">
        <v>-3.7199999999999998E-3</v>
      </c>
      <c r="U214" s="7">
        <v>1.2319E-2</v>
      </c>
    </row>
    <row r="215" spans="1:21" x14ac:dyDescent="0.35">
      <c r="A215" s="1">
        <v>43039</v>
      </c>
      <c r="B215">
        <v>2</v>
      </c>
      <c r="C215" s="1">
        <v>43039</v>
      </c>
      <c r="D215">
        <v>1.8</v>
      </c>
      <c r="E215" s="1">
        <v>23651</v>
      </c>
      <c r="F215" s="11">
        <v>31.12</v>
      </c>
      <c r="H215" s="1">
        <v>45825</v>
      </c>
      <c r="I215" s="4">
        <v>2.3233000000000001</v>
      </c>
      <c r="K215" s="1">
        <v>43503</v>
      </c>
      <c r="L215">
        <v>2.38</v>
      </c>
      <c r="M215" s="1">
        <v>36812</v>
      </c>
      <c r="N215">
        <v>6.46</v>
      </c>
      <c r="S215" s="12">
        <v>43008</v>
      </c>
      <c r="T215" s="7">
        <v>-3.7209999999999999E-3</v>
      </c>
      <c r="U215" s="7">
        <v>1.2349000000000001E-2</v>
      </c>
    </row>
    <row r="216" spans="1:21" x14ac:dyDescent="0.35">
      <c r="A216" s="1">
        <v>43069</v>
      </c>
      <c r="B216">
        <v>2.2000000000000002</v>
      </c>
      <c r="C216" s="1">
        <v>43069</v>
      </c>
      <c r="D216">
        <v>1.7</v>
      </c>
      <c r="E216" s="1">
        <v>23682</v>
      </c>
      <c r="F216" s="11">
        <v>31.21</v>
      </c>
      <c r="H216" s="1">
        <v>45826</v>
      </c>
      <c r="I216" s="4">
        <v>2.323</v>
      </c>
      <c r="K216" s="1">
        <v>43504</v>
      </c>
      <c r="L216">
        <v>2.37</v>
      </c>
      <c r="M216" s="1">
        <v>36815</v>
      </c>
      <c r="N216">
        <v>6.59</v>
      </c>
      <c r="S216" s="12">
        <v>43039</v>
      </c>
      <c r="T216" s="7">
        <v>-3.7230000000000002E-3</v>
      </c>
      <c r="U216" s="7">
        <v>1.2385E-2</v>
      </c>
    </row>
    <row r="217" spans="1:21" x14ac:dyDescent="0.35">
      <c r="A217" s="1">
        <v>43100</v>
      </c>
      <c r="B217">
        <v>2.1</v>
      </c>
      <c r="C217" s="1">
        <v>43100</v>
      </c>
      <c r="D217">
        <v>1.8</v>
      </c>
      <c r="E217" s="1">
        <v>23712</v>
      </c>
      <c r="F217" s="11">
        <v>31.25</v>
      </c>
      <c r="H217" s="1">
        <v>45827</v>
      </c>
      <c r="I217" s="4" t="e">
        <v>#N/A</v>
      </c>
      <c r="K217" s="1">
        <v>43507</v>
      </c>
      <c r="L217">
        <v>2.4</v>
      </c>
      <c r="M217" s="1">
        <v>36816</v>
      </c>
      <c r="N217">
        <v>6.45</v>
      </c>
      <c r="S217" s="12">
        <v>43069</v>
      </c>
      <c r="T217" s="7">
        <v>-3.7159999999999997E-3</v>
      </c>
      <c r="U217" s="7">
        <v>1.2879E-2</v>
      </c>
    </row>
    <row r="218" spans="1:21" x14ac:dyDescent="0.35">
      <c r="A218" s="1">
        <v>43131</v>
      </c>
      <c r="B218">
        <v>2.1</v>
      </c>
      <c r="C218" s="1">
        <v>43131</v>
      </c>
      <c r="D218">
        <v>1.8</v>
      </c>
      <c r="E218" s="1">
        <v>23743</v>
      </c>
      <c r="F218" s="11">
        <v>31.28</v>
      </c>
      <c r="H218" s="1">
        <v>45828</v>
      </c>
      <c r="I218" s="4">
        <v>2.3410000000000002</v>
      </c>
      <c r="K218" s="1">
        <v>43508</v>
      </c>
      <c r="L218">
        <v>2.39</v>
      </c>
      <c r="M218" s="1">
        <v>36817</v>
      </c>
      <c r="N218">
        <v>6.53</v>
      </c>
      <c r="S218" s="12">
        <v>43100</v>
      </c>
      <c r="T218" s="7">
        <v>-3.6870000000000002E-3</v>
      </c>
      <c r="U218" s="7">
        <v>1.4924999999999999E-2</v>
      </c>
    </row>
    <row r="219" spans="1:21" x14ac:dyDescent="0.35">
      <c r="A219" s="1">
        <v>43159</v>
      </c>
      <c r="B219">
        <v>2.2000000000000002</v>
      </c>
      <c r="C219" s="1">
        <v>43159</v>
      </c>
      <c r="D219">
        <v>1.8</v>
      </c>
      <c r="E219" s="1">
        <v>23774</v>
      </c>
      <c r="F219" s="11">
        <v>31.28</v>
      </c>
      <c r="H219" s="1">
        <v>45831</v>
      </c>
      <c r="I219" s="4">
        <v>2.3060999999999998</v>
      </c>
      <c r="K219" s="1">
        <v>43509</v>
      </c>
      <c r="L219">
        <v>2.38</v>
      </c>
      <c r="M219" s="1">
        <v>36818</v>
      </c>
      <c r="N219">
        <v>6.54</v>
      </c>
      <c r="S219" s="12">
        <v>43131</v>
      </c>
      <c r="T219" s="7">
        <v>-3.6880000000000003E-3</v>
      </c>
      <c r="U219" s="7">
        <v>1.5611999999999999E-2</v>
      </c>
    </row>
    <row r="220" spans="1:21" x14ac:dyDescent="0.35">
      <c r="A220" s="1">
        <v>43190</v>
      </c>
      <c r="B220">
        <v>2.4</v>
      </c>
      <c r="C220" s="1">
        <v>43190</v>
      </c>
      <c r="D220">
        <v>2.1</v>
      </c>
      <c r="E220" s="1">
        <v>23802</v>
      </c>
      <c r="F220" s="11">
        <v>31.31</v>
      </c>
      <c r="H220" s="1">
        <v>45832</v>
      </c>
      <c r="I220" s="4">
        <v>2.2913999999999999</v>
      </c>
      <c r="K220" s="1">
        <v>43510</v>
      </c>
      <c r="L220">
        <v>2.39</v>
      </c>
      <c r="M220" s="1">
        <v>36819</v>
      </c>
      <c r="N220">
        <v>6.5</v>
      </c>
      <c r="S220" s="12">
        <v>43159</v>
      </c>
      <c r="T220" s="7">
        <v>-3.6959999999999996E-3</v>
      </c>
      <c r="U220" s="7">
        <v>1.6017999999999998E-2</v>
      </c>
    </row>
    <row r="221" spans="1:21" x14ac:dyDescent="0.35">
      <c r="A221" s="1">
        <v>43220</v>
      </c>
      <c r="B221">
        <v>2.5</v>
      </c>
      <c r="C221" s="1">
        <v>43220</v>
      </c>
      <c r="D221">
        <v>2.1</v>
      </c>
      <c r="E221" s="1">
        <v>23833</v>
      </c>
      <c r="F221" s="11">
        <v>31.38</v>
      </c>
      <c r="H221" s="1">
        <v>45833</v>
      </c>
      <c r="I221" s="4">
        <v>2.2904</v>
      </c>
      <c r="K221" s="1">
        <v>43511</v>
      </c>
      <c r="L221">
        <v>2.4300000000000002</v>
      </c>
      <c r="M221" s="1">
        <v>36822</v>
      </c>
      <c r="N221">
        <v>6.53</v>
      </c>
      <c r="S221" s="12">
        <v>43190</v>
      </c>
      <c r="T221" s="7">
        <v>-3.7059999999999997E-3</v>
      </c>
      <c r="U221" s="7">
        <v>1.8029E-2</v>
      </c>
    </row>
    <row r="222" spans="1:21" x14ac:dyDescent="0.35">
      <c r="A222" s="1">
        <v>43251</v>
      </c>
      <c r="B222">
        <v>2.8</v>
      </c>
      <c r="C222" s="1">
        <v>43251</v>
      </c>
      <c r="D222">
        <v>2.2000000000000002</v>
      </c>
      <c r="E222" s="1">
        <v>23863</v>
      </c>
      <c r="F222" s="11">
        <v>31.48</v>
      </c>
      <c r="H222" s="1">
        <v>45834</v>
      </c>
      <c r="I222" s="4">
        <v>2.2871000000000001</v>
      </c>
      <c r="K222" s="1">
        <v>43515</v>
      </c>
      <c r="L222">
        <v>2.4</v>
      </c>
      <c r="M222" s="1">
        <v>36823</v>
      </c>
      <c r="N222">
        <v>6.49</v>
      </c>
      <c r="S222" s="12">
        <v>43220</v>
      </c>
      <c r="T222" s="7">
        <v>-3.7169999999999998E-3</v>
      </c>
      <c r="U222" s="7">
        <v>1.77E-2</v>
      </c>
    </row>
    <row r="223" spans="1:21" x14ac:dyDescent="0.35">
      <c r="A223" s="1">
        <v>43281</v>
      </c>
      <c r="B223">
        <v>2.9</v>
      </c>
      <c r="C223" s="1">
        <v>43281</v>
      </c>
      <c r="D223">
        <v>2.2999999999999998</v>
      </c>
      <c r="E223" s="1">
        <v>23894</v>
      </c>
      <c r="F223" s="11">
        <v>31.61</v>
      </c>
      <c r="H223" s="1">
        <v>45835</v>
      </c>
      <c r="I223" s="4">
        <v>2.3043</v>
      </c>
      <c r="K223" s="1">
        <v>43516</v>
      </c>
      <c r="L223">
        <v>2.39</v>
      </c>
      <c r="M223" s="1">
        <v>36824</v>
      </c>
      <c r="N223">
        <v>6.53</v>
      </c>
      <c r="S223" s="12">
        <v>43251</v>
      </c>
      <c r="T223" s="7">
        <v>-3.7080000000000004E-3</v>
      </c>
      <c r="U223" s="7">
        <v>1.8100000000000002E-2</v>
      </c>
    </row>
    <row r="224" spans="1:21" x14ac:dyDescent="0.35">
      <c r="A224" s="1">
        <v>43312</v>
      </c>
      <c r="B224">
        <v>2.9</v>
      </c>
      <c r="C224" s="1">
        <v>43312</v>
      </c>
      <c r="D224">
        <v>2.4</v>
      </c>
      <c r="E224" s="1">
        <v>23924</v>
      </c>
      <c r="F224" s="11">
        <v>31.58</v>
      </c>
      <c r="H224" s="1">
        <v>45838</v>
      </c>
      <c r="I224" s="4">
        <v>2.2839</v>
      </c>
      <c r="K224" s="1">
        <v>43517</v>
      </c>
      <c r="L224">
        <v>2.39</v>
      </c>
      <c r="M224" s="1">
        <v>36825</v>
      </c>
      <c r="N224">
        <v>6.53</v>
      </c>
      <c r="S224" s="12">
        <v>43281</v>
      </c>
      <c r="T224" s="7">
        <v>-3.7030000000000001E-3</v>
      </c>
      <c r="U224" s="7">
        <v>2.12E-2</v>
      </c>
    </row>
    <row r="225" spans="1:21" x14ac:dyDescent="0.35">
      <c r="A225" s="1">
        <v>43343</v>
      </c>
      <c r="B225">
        <v>2.7</v>
      </c>
      <c r="C225" s="1">
        <v>43343</v>
      </c>
      <c r="D225">
        <v>2.2000000000000002</v>
      </c>
      <c r="E225" s="1">
        <v>23955</v>
      </c>
      <c r="F225" s="11">
        <v>31.55</v>
      </c>
      <c r="H225" s="1"/>
      <c r="I225" s="4"/>
      <c r="K225" s="1">
        <v>43518</v>
      </c>
      <c r="L225">
        <v>2.4</v>
      </c>
      <c r="M225" s="1">
        <v>36826</v>
      </c>
      <c r="N225">
        <v>6.51</v>
      </c>
      <c r="S225" s="12">
        <v>43312</v>
      </c>
      <c r="T225" s="7">
        <v>-3.6969999999999998E-3</v>
      </c>
      <c r="U225" s="7">
        <v>1.9299999999999998E-2</v>
      </c>
    </row>
    <row r="226" spans="1:21" x14ac:dyDescent="0.35">
      <c r="A226" s="1">
        <v>43373</v>
      </c>
      <c r="B226">
        <v>2.2999999999999998</v>
      </c>
      <c r="C226" s="1">
        <v>43373</v>
      </c>
      <c r="D226">
        <v>2.2000000000000002</v>
      </c>
      <c r="E226" s="1">
        <v>23986</v>
      </c>
      <c r="F226" s="11">
        <v>31.62</v>
      </c>
      <c r="H226" s="1"/>
      <c r="I226" s="4"/>
      <c r="K226" s="1">
        <v>43521</v>
      </c>
      <c r="L226">
        <v>2.38</v>
      </c>
      <c r="M226" s="1">
        <v>36829</v>
      </c>
      <c r="N226">
        <v>6.59</v>
      </c>
      <c r="S226" s="12">
        <v>43343</v>
      </c>
      <c r="T226" s="7">
        <v>-3.6959999999999996E-3</v>
      </c>
      <c r="U226" s="7">
        <v>1.9699999999999999E-2</v>
      </c>
    </row>
    <row r="227" spans="1:21" x14ac:dyDescent="0.35">
      <c r="A227" s="1">
        <v>43404</v>
      </c>
      <c r="B227">
        <v>2.5</v>
      </c>
      <c r="C227" s="1">
        <v>43404</v>
      </c>
      <c r="D227">
        <v>2.1</v>
      </c>
      <c r="E227" s="1">
        <v>24016</v>
      </c>
      <c r="F227" s="11">
        <v>31.65</v>
      </c>
      <c r="H227" s="1"/>
      <c r="I227" s="4"/>
      <c r="K227" s="1">
        <v>43522</v>
      </c>
      <c r="L227">
        <v>2.38</v>
      </c>
      <c r="M227" s="1">
        <v>36830</v>
      </c>
      <c r="N227">
        <v>6.59</v>
      </c>
      <c r="S227" s="12">
        <v>43373</v>
      </c>
      <c r="T227" s="7">
        <v>-3.7099999999999998E-3</v>
      </c>
      <c r="U227" s="7">
        <v>2.2499999999999999E-2</v>
      </c>
    </row>
    <row r="228" spans="1:21" x14ac:dyDescent="0.35">
      <c r="A228" s="1">
        <v>43434</v>
      </c>
      <c r="B228">
        <v>2.2000000000000002</v>
      </c>
      <c r="C228" s="1">
        <v>43434</v>
      </c>
      <c r="D228">
        <v>2.2000000000000002</v>
      </c>
      <c r="E228" s="1">
        <v>24047</v>
      </c>
      <c r="F228" s="11">
        <v>31.75</v>
      </c>
      <c r="H228" s="1"/>
      <c r="I228" s="4"/>
      <c r="K228" s="1">
        <v>43523</v>
      </c>
      <c r="L228">
        <v>2.37</v>
      </c>
      <c r="M228" s="1">
        <v>36831</v>
      </c>
      <c r="N228">
        <v>6.61</v>
      </c>
      <c r="S228" s="12">
        <v>43404</v>
      </c>
      <c r="T228" s="7">
        <v>-3.6969999999999998E-3</v>
      </c>
      <c r="U228" s="7">
        <v>2.2200000000000001E-2</v>
      </c>
    </row>
    <row r="229" spans="1:21" x14ac:dyDescent="0.35">
      <c r="A229" s="1">
        <v>43465</v>
      </c>
      <c r="B229">
        <v>1.9</v>
      </c>
      <c r="C229" s="1">
        <v>43465</v>
      </c>
      <c r="D229">
        <v>2.2000000000000002</v>
      </c>
      <c r="E229" s="1">
        <v>24077</v>
      </c>
      <c r="F229" s="11">
        <v>31.85</v>
      </c>
      <c r="H229" s="1"/>
      <c r="I229" s="4"/>
      <c r="K229" s="1">
        <v>43524</v>
      </c>
      <c r="L229">
        <v>2.58</v>
      </c>
      <c r="M229" s="1">
        <v>36832</v>
      </c>
      <c r="N229">
        <v>6.54</v>
      </c>
      <c r="S229" s="12">
        <v>43434</v>
      </c>
      <c r="T229" s="7">
        <v>-3.6880000000000003E-3</v>
      </c>
      <c r="U229" s="7">
        <v>2.2799999999999997E-2</v>
      </c>
    </row>
    <row r="230" spans="1:21" x14ac:dyDescent="0.35">
      <c r="A230" s="1">
        <v>43496</v>
      </c>
      <c r="B230">
        <v>1.6</v>
      </c>
      <c r="C230" s="1">
        <v>43496</v>
      </c>
      <c r="D230">
        <v>2.2000000000000002</v>
      </c>
      <c r="E230" s="1">
        <v>24108</v>
      </c>
      <c r="F230" s="11">
        <v>31.88</v>
      </c>
      <c r="H230" s="1"/>
      <c r="I230" s="4"/>
      <c r="K230" s="1">
        <v>43525</v>
      </c>
      <c r="L230">
        <v>2.38</v>
      </c>
      <c r="M230" s="1">
        <v>36833</v>
      </c>
      <c r="N230">
        <v>6.48</v>
      </c>
      <c r="S230" s="12">
        <v>43465</v>
      </c>
      <c r="T230" s="7">
        <v>-3.6709999999999998E-3</v>
      </c>
      <c r="U230" s="7">
        <v>0.03</v>
      </c>
    </row>
    <row r="231" spans="1:21" x14ac:dyDescent="0.35">
      <c r="A231" s="1">
        <v>43524</v>
      </c>
      <c r="B231">
        <v>1.5</v>
      </c>
      <c r="C231" s="1">
        <v>43524</v>
      </c>
      <c r="D231">
        <v>2.1</v>
      </c>
      <c r="E231" s="1">
        <v>24139</v>
      </c>
      <c r="F231" s="11">
        <v>32.08</v>
      </c>
      <c r="H231" s="1"/>
      <c r="I231" s="4"/>
      <c r="K231" s="1">
        <v>43528</v>
      </c>
      <c r="L231">
        <v>2.38</v>
      </c>
      <c r="M231" s="1">
        <v>36836</v>
      </c>
      <c r="N231">
        <v>6.49</v>
      </c>
      <c r="S231" s="12">
        <v>43496</v>
      </c>
      <c r="T231" s="7">
        <v>-3.6640000000000002E-3</v>
      </c>
      <c r="U231" s="7">
        <v>2.58E-2</v>
      </c>
    </row>
    <row r="232" spans="1:21" x14ac:dyDescent="0.35">
      <c r="A232" s="1">
        <v>43555</v>
      </c>
      <c r="B232">
        <v>1.9</v>
      </c>
      <c r="C232" s="1">
        <v>43555</v>
      </c>
      <c r="D232">
        <v>2</v>
      </c>
      <c r="E232" s="1">
        <v>24167</v>
      </c>
      <c r="F232" s="11">
        <v>32.18</v>
      </c>
      <c r="H232" s="1"/>
      <c r="I232" s="4"/>
      <c r="K232" s="1">
        <v>43529</v>
      </c>
      <c r="L232">
        <v>2.38</v>
      </c>
      <c r="M232" s="1">
        <v>36837</v>
      </c>
      <c r="N232">
        <v>6.48</v>
      </c>
      <c r="S232" s="12">
        <v>43524</v>
      </c>
      <c r="T232" s="7">
        <v>-3.6770000000000001E-3</v>
      </c>
      <c r="U232" s="7">
        <v>2.58E-2</v>
      </c>
    </row>
    <row r="233" spans="1:21" x14ac:dyDescent="0.35">
      <c r="A233" s="1">
        <v>43585</v>
      </c>
      <c r="B233">
        <v>2</v>
      </c>
      <c r="C233" s="1">
        <v>43585</v>
      </c>
      <c r="D233">
        <v>2.1</v>
      </c>
      <c r="E233" s="1">
        <v>24198</v>
      </c>
      <c r="F233" s="11">
        <v>32.28</v>
      </c>
      <c r="H233" s="1"/>
      <c r="I233" s="4"/>
      <c r="K233" s="1">
        <v>43530</v>
      </c>
      <c r="L233">
        <v>2.38</v>
      </c>
      <c r="M233" s="1">
        <v>36838</v>
      </c>
      <c r="N233">
        <v>6.51</v>
      </c>
      <c r="S233" s="12">
        <v>43555</v>
      </c>
      <c r="T233" s="7">
        <v>-3.6749999999999999E-3</v>
      </c>
      <c r="U233" s="7">
        <v>2.6499999999999999E-2</v>
      </c>
    </row>
    <row r="234" spans="1:21" x14ac:dyDescent="0.35">
      <c r="A234" s="1">
        <v>43616</v>
      </c>
      <c r="B234">
        <v>1.8</v>
      </c>
      <c r="C234" s="1">
        <v>43616</v>
      </c>
      <c r="D234">
        <v>2</v>
      </c>
      <c r="E234" s="1">
        <v>24228</v>
      </c>
      <c r="F234" s="11">
        <v>32.35</v>
      </c>
      <c r="H234" s="1"/>
      <c r="I234" s="4"/>
      <c r="K234" s="1">
        <v>43531</v>
      </c>
      <c r="L234">
        <v>2.38</v>
      </c>
      <c r="M234" s="1">
        <v>36839</v>
      </c>
      <c r="N234">
        <v>6.52</v>
      </c>
      <c r="S234" s="12">
        <v>43585</v>
      </c>
      <c r="T234" s="7">
        <v>-3.673E-3</v>
      </c>
      <c r="U234" s="7">
        <v>2.76E-2</v>
      </c>
    </row>
    <row r="235" spans="1:21" x14ac:dyDescent="0.35">
      <c r="A235" s="1">
        <v>43646</v>
      </c>
      <c r="B235">
        <v>1.6</v>
      </c>
      <c r="C235" s="1">
        <v>43646</v>
      </c>
      <c r="D235">
        <v>2.1</v>
      </c>
      <c r="E235" s="1">
        <v>24259</v>
      </c>
      <c r="F235" s="11">
        <v>32.380000000000003</v>
      </c>
      <c r="H235" s="1"/>
      <c r="I235" s="4"/>
      <c r="K235" s="1">
        <v>43532</v>
      </c>
      <c r="L235">
        <v>2.39</v>
      </c>
      <c r="M235" s="1">
        <v>36840</v>
      </c>
      <c r="N235">
        <v>6.48</v>
      </c>
      <c r="S235" s="12">
        <v>43616</v>
      </c>
      <c r="T235" s="7">
        <v>-3.6900000000000001E-3</v>
      </c>
      <c r="U235" s="7">
        <v>2.4900000000000002E-2</v>
      </c>
    </row>
    <row r="236" spans="1:21" x14ac:dyDescent="0.35">
      <c r="A236" s="1">
        <v>43677</v>
      </c>
      <c r="B236">
        <v>1.8</v>
      </c>
      <c r="C236" s="1">
        <v>43677</v>
      </c>
      <c r="D236">
        <v>2.2000000000000002</v>
      </c>
      <c r="E236" s="1">
        <v>24289</v>
      </c>
      <c r="F236" s="11">
        <v>32.450000000000003</v>
      </c>
      <c r="H236" s="1"/>
      <c r="I236" s="4"/>
      <c r="K236" s="1">
        <v>43535</v>
      </c>
      <c r="L236">
        <v>2.38</v>
      </c>
      <c r="M236" s="1">
        <v>36843</v>
      </c>
      <c r="N236">
        <v>6.55</v>
      </c>
      <c r="S236" s="12">
        <v>43646</v>
      </c>
      <c r="T236" s="7">
        <v>-3.8479999999999999E-3</v>
      </c>
      <c r="U236" s="7">
        <v>2.5000000000000001E-2</v>
      </c>
    </row>
    <row r="237" spans="1:21" x14ac:dyDescent="0.35">
      <c r="A237" s="1">
        <v>43708</v>
      </c>
      <c r="B237">
        <v>1.7</v>
      </c>
      <c r="C237" s="1">
        <v>43708</v>
      </c>
      <c r="D237">
        <v>2.4</v>
      </c>
      <c r="E237" s="1">
        <v>24320</v>
      </c>
      <c r="F237" s="11">
        <v>32.65</v>
      </c>
      <c r="H237" s="1"/>
      <c r="I237" s="4"/>
      <c r="K237" s="1">
        <v>43536</v>
      </c>
      <c r="L237">
        <v>2.39</v>
      </c>
      <c r="M237" s="1">
        <v>36844</v>
      </c>
      <c r="N237">
        <v>6.52</v>
      </c>
      <c r="S237" s="12">
        <v>43677</v>
      </c>
      <c r="T237" s="7">
        <v>-3.9509999999999997E-3</v>
      </c>
      <c r="U237" s="7">
        <v>2.5499999999999998E-2</v>
      </c>
    </row>
    <row r="238" spans="1:21" x14ac:dyDescent="0.35">
      <c r="A238" s="1">
        <v>43738</v>
      </c>
      <c r="B238">
        <v>1.7</v>
      </c>
      <c r="C238" s="1">
        <v>43738</v>
      </c>
      <c r="D238">
        <v>2.4</v>
      </c>
      <c r="E238" s="1">
        <v>24351</v>
      </c>
      <c r="F238" s="11">
        <v>32.75</v>
      </c>
      <c r="H238" s="1"/>
      <c r="I238" s="4"/>
      <c r="K238" s="1">
        <v>43537</v>
      </c>
      <c r="L238">
        <v>2.4</v>
      </c>
      <c r="M238" s="1">
        <v>36845</v>
      </c>
      <c r="N238">
        <v>6.61</v>
      </c>
      <c r="S238" s="12">
        <v>43708</v>
      </c>
      <c r="T238" s="7">
        <v>-4.0959999999999998E-3</v>
      </c>
      <c r="U238" s="7">
        <v>2.1600000000000001E-2</v>
      </c>
    </row>
    <row r="239" spans="1:21" x14ac:dyDescent="0.35">
      <c r="A239" s="1">
        <v>43769</v>
      </c>
      <c r="B239">
        <v>1.8</v>
      </c>
      <c r="C239" s="1">
        <v>43769</v>
      </c>
      <c r="D239">
        <v>2.2999999999999998</v>
      </c>
      <c r="E239" s="1">
        <v>24381</v>
      </c>
      <c r="F239" s="11">
        <v>32.85</v>
      </c>
      <c r="H239" s="1"/>
      <c r="I239" s="4"/>
      <c r="K239" s="1">
        <v>43538</v>
      </c>
      <c r="L239">
        <v>2.42</v>
      </c>
      <c r="M239" s="1">
        <v>36846</v>
      </c>
      <c r="N239">
        <v>6.55</v>
      </c>
      <c r="S239" s="12">
        <v>43738</v>
      </c>
      <c r="T239" s="7">
        <v>-4.4819999999999999E-3</v>
      </c>
      <c r="U239" s="7">
        <v>2.35E-2</v>
      </c>
    </row>
    <row r="240" spans="1:21" x14ac:dyDescent="0.35">
      <c r="A240" s="1">
        <v>43799</v>
      </c>
      <c r="B240">
        <v>2.1</v>
      </c>
      <c r="C240" s="1">
        <v>43799</v>
      </c>
      <c r="D240">
        <v>2.2999999999999998</v>
      </c>
      <c r="E240" s="1">
        <v>24412</v>
      </c>
      <c r="F240" s="11">
        <v>32.880000000000003</v>
      </c>
      <c r="H240" s="1"/>
      <c r="I240" s="4"/>
      <c r="K240" s="1">
        <v>43539</v>
      </c>
      <c r="L240">
        <v>2.46</v>
      </c>
      <c r="M240" s="1">
        <v>36847</v>
      </c>
      <c r="N240">
        <v>6.48</v>
      </c>
      <c r="S240" s="12">
        <v>43769</v>
      </c>
      <c r="T240" s="7">
        <v>-4.555E-3</v>
      </c>
      <c r="U240" s="7">
        <v>1.7600000000000001E-2</v>
      </c>
    </row>
    <row r="241" spans="1:21" x14ac:dyDescent="0.35">
      <c r="A241" s="1">
        <v>43830</v>
      </c>
      <c r="B241">
        <v>2.2999999999999998</v>
      </c>
      <c r="C241" s="1">
        <v>43830</v>
      </c>
      <c r="D241">
        <v>2.2999999999999998</v>
      </c>
      <c r="E241" s="1">
        <v>24442</v>
      </c>
      <c r="F241" s="11">
        <v>32.92</v>
      </c>
      <c r="H241" s="1"/>
      <c r="I241" s="4"/>
      <c r="K241" s="1">
        <v>43542</v>
      </c>
      <c r="L241">
        <v>2.41</v>
      </c>
      <c r="M241" s="1">
        <v>36850</v>
      </c>
      <c r="N241">
        <v>6.52</v>
      </c>
      <c r="S241" s="12">
        <v>43799</v>
      </c>
      <c r="T241" s="7">
        <v>-4.5000000000000005E-3</v>
      </c>
      <c r="U241" s="7">
        <v>1.6500000000000001E-2</v>
      </c>
    </row>
    <row r="242" spans="1:21" x14ac:dyDescent="0.35">
      <c r="A242" s="1">
        <v>43861</v>
      </c>
      <c r="B242">
        <v>2.5</v>
      </c>
      <c r="C242" s="1">
        <v>43861</v>
      </c>
      <c r="D242">
        <v>2.2999999999999998</v>
      </c>
      <c r="E242" s="1">
        <v>24473</v>
      </c>
      <c r="F242" s="11">
        <v>32.9</v>
      </c>
      <c r="H242" s="1"/>
      <c r="I242" s="4"/>
      <c r="K242" s="1">
        <v>43543</v>
      </c>
      <c r="L242">
        <v>2.42</v>
      </c>
      <c r="M242" s="1">
        <v>36851</v>
      </c>
      <c r="N242">
        <v>6.5</v>
      </c>
      <c r="S242" s="12">
        <v>43830</v>
      </c>
      <c r="T242" s="7">
        <v>-4.529E-3</v>
      </c>
      <c r="U242" s="7">
        <v>1.55E-2</v>
      </c>
    </row>
    <row r="243" spans="1:21" x14ac:dyDescent="0.35">
      <c r="A243" s="1">
        <v>43890</v>
      </c>
      <c r="B243">
        <v>2.2999999999999998</v>
      </c>
      <c r="C243" s="1">
        <v>43890</v>
      </c>
      <c r="D243">
        <v>2.4</v>
      </c>
      <c r="E243" s="1">
        <v>24504</v>
      </c>
      <c r="F243" s="11">
        <v>33</v>
      </c>
      <c r="H243" s="1"/>
      <c r="I243" s="4"/>
      <c r="K243" s="1">
        <v>43544</v>
      </c>
      <c r="L243">
        <v>2.4700000000000002</v>
      </c>
      <c r="M243" s="1">
        <v>36852</v>
      </c>
      <c r="N243">
        <v>6.58</v>
      </c>
      <c r="S243" s="12">
        <v>43861</v>
      </c>
      <c r="T243" s="7">
        <v>-4.5690000000000001E-3</v>
      </c>
      <c r="U243" s="7">
        <v>1.6E-2</v>
      </c>
    </row>
    <row r="244" spans="1:21" x14ac:dyDescent="0.35">
      <c r="A244" s="1">
        <v>43921</v>
      </c>
      <c r="B244">
        <v>1.5</v>
      </c>
      <c r="C244" s="1">
        <v>43921</v>
      </c>
      <c r="D244">
        <v>2.1</v>
      </c>
      <c r="E244" s="1">
        <v>24532</v>
      </c>
      <c r="F244" s="11">
        <v>33</v>
      </c>
      <c r="H244" s="1"/>
      <c r="I244" s="4"/>
      <c r="K244" s="1">
        <v>43545</v>
      </c>
      <c r="L244">
        <v>2.44</v>
      </c>
      <c r="M244" s="1">
        <v>36854</v>
      </c>
      <c r="N244">
        <v>6.49</v>
      </c>
      <c r="S244" s="12">
        <v>43890</v>
      </c>
      <c r="T244" s="7">
        <v>-4.731E-3</v>
      </c>
      <c r="U244" s="7">
        <v>1.6E-2</v>
      </c>
    </row>
    <row r="245" spans="1:21" x14ac:dyDescent="0.35">
      <c r="A245" s="1">
        <v>43951</v>
      </c>
      <c r="B245">
        <v>0.3</v>
      </c>
      <c r="C245" s="1">
        <v>43951</v>
      </c>
      <c r="D245">
        <v>1.4</v>
      </c>
      <c r="E245" s="1">
        <v>24563</v>
      </c>
      <c r="F245" s="11">
        <v>33.1</v>
      </c>
      <c r="H245" s="1"/>
      <c r="I245" s="4"/>
      <c r="K245" s="1">
        <v>43546</v>
      </c>
      <c r="L245">
        <v>2.4</v>
      </c>
      <c r="M245" s="1">
        <v>36857</v>
      </c>
      <c r="N245">
        <v>6.5</v>
      </c>
      <c r="S245" s="12">
        <v>43921</v>
      </c>
      <c r="T245" s="7">
        <v>-4.777E-3</v>
      </c>
      <c r="U245" s="7">
        <v>1E-4</v>
      </c>
    </row>
    <row r="246" spans="1:21" x14ac:dyDescent="0.35">
      <c r="A246" s="1">
        <v>43982</v>
      </c>
      <c r="B246">
        <v>0.1</v>
      </c>
      <c r="C246" s="1">
        <v>43982</v>
      </c>
      <c r="D246">
        <v>1.2</v>
      </c>
      <c r="E246" s="1">
        <v>24593</v>
      </c>
      <c r="F246" s="11">
        <v>33.1</v>
      </c>
      <c r="H246" s="1"/>
      <c r="I246" s="4"/>
      <c r="K246" s="1">
        <v>43549</v>
      </c>
      <c r="L246">
        <v>2.4</v>
      </c>
      <c r="M246" s="1">
        <v>36858</v>
      </c>
      <c r="N246">
        <v>6.46</v>
      </c>
      <c r="S246" s="12">
        <v>43951</v>
      </c>
      <c r="T246" s="7">
        <v>-4.2810000000000001E-3</v>
      </c>
      <c r="U246" s="7">
        <v>4.0000000000000002E-4</v>
      </c>
    </row>
    <row r="247" spans="1:21" x14ac:dyDescent="0.35">
      <c r="A247" s="1">
        <v>44012</v>
      </c>
      <c r="B247">
        <v>0.6</v>
      </c>
      <c r="C247" s="1">
        <v>44012</v>
      </c>
      <c r="D247">
        <v>1.2</v>
      </c>
      <c r="E247" s="1">
        <v>24624</v>
      </c>
      <c r="F247" s="11">
        <v>33.299999999999997</v>
      </c>
      <c r="H247" s="1"/>
      <c r="I247" s="4"/>
      <c r="K247" s="1">
        <v>43550</v>
      </c>
      <c r="L247">
        <v>2.4</v>
      </c>
      <c r="M247" s="1">
        <v>36859</v>
      </c>
      <c r="N247">
        <v>6.5</v>
      </c>
      <c r="S247" s="12">
        <v>43982</v>
      </c>
      <c r="T247" s="7">
        <v>-4.6429999999999996E-3</v>
      </c>
      <c r="U247" s="7">
        <v>5.9999999999999995E-4</v>
      </c>
    </row>
    <row r="248" spans="1:21" x14ac:dyDescent="0.35">
      <c r="A248" s="1">
        <v>44043</v>
      </c>
      <c r="B248">
        <v>1</v>
      </c>
      <c r="C248" s="1">
        <v>44043</v>
      </c>
      <c r="D248">
        <v>1.6</v>
      </c>
      <c r="E248" s="1">
        <v>24654</v>
      </c>
      <c r="F248" s="11">
        <v>33.4</v>
      </c>
      <c r="H248" s="1"/>
      <c r="I248" s="4"/>
      <c r="K248" s="1">
        <v>43551</v>
      </c>
      <c r="L248">
        <v>2.4</v>
      </c>
      <c r="M248" s="1">
        <v>36860</v>
      </c>
      <c r="N248">
        <v>6.62</v>
      </c>
      <c r="S248" s="12">
        <v>44012</v>
      </c>
      <c r="T248" s="7">
        <v>-4.9290000000000002E-3</v>
      </c>
      <c r="U248" s="7">
        <v>1E-3</v>
      </c>
    </row>
    <row r="249" spans="1:21" x14ac:dyDescent="0.35">
      <c r="A249" s="1">
        <v>44074</v>
      </c>
      <c r="B249">
        <v>1.3</v>
      </c>
      <c r="C249" s="1">
        <v>44074</v>
      </c>
      <c r="D249">
        <v>1.7</v>
      </c>
      <c r="E249" s="1">
        <v>24685</v>
      </c>
      <c r="F249" s="11">
        <v>33.5</v>
      </c>
      <c r="H249" s="1"/>
      <c r="I249" s="4"/>
      <c r="K249" s="1">
        <v>43552</v>
      </c>
      <c r="L249">
        <v>2.4300000000000002</v>
      </c>
      <c r="M249" s="1">
        <v>36861</v>
      </c>
      <c r="N249">
        <v>6.6</v>
      </c>
      <c r="S249" s="12">
        <v>44043</v>
      </c>
      <c r="T249" s="7">
        <v>-5.0880000000000005E-3</v>
      </c>
      <c r="U249" s="7">
        <v>1E-3</v>
      </c>
    </row>
    <row r="250" spans="1:21" x14ac:dyDescent="0.35">
      <c r="A250" s="1">
        <v>44104</v>
      </c>
      <c r="B250">
        <v>1.4</v>
      </c>
      <c r="C250" s="1">
        <v>44104</v>
      </c>
      <c r="D250">
        <v>1.7</v>
      </c>
      <c r="E250" s="1">
        <v>24716</v>
      </c>
      <c r="F250" s="11">
        <v>33.6</v>
      </c>
      <c r="H250" s="1"/>
      <c r="I250" s="4"/>
      <c r="K250" s="1">
        <v>43553</v>
      </c>
      <c r="L250">
        <v>2.65</v>
      </c>
      <c r="M250" s="1">
        <v>36864</v>
      </c>
      <c r="N250">
        <v>6.57</v>
      </c>
      <c r="S250" s="12">
        <v>44074</v>
      </c>
      <c r="T250" s="7">
        <v>-5.1729999999999996E-3</v>
      </c>
      <c r="U250" s="7">
        <v>8.9999999999999998E-4</v>
      </c>
    </row>
    <row r="251" spans="1:21" x14ac:dyDescent="0.35">
      <c r="A251" s="1">
        <v>44135</v>
      </c>
      <c r="B251">
        <v>1.2</v>
      </c>
      <c r="C251" s="1">
        <v>44135</v>
      </c>
      <c r="D251">
        <v>1.6</v>
      </c>
      <c r="E251" s="1">
        <v>24746</v>
      </c>
      <c r="F251" s="11">
        <v>33.700000000000003</v>
      </c>
      <c r="H251" s="1"/>
      <c r="I251" s="4"/>
      <c r="K251" s="1">
        <v>43556</v>
      </c>
      <c r="L251">
        <v>2.46</v>
      </c>
      <c r="M251" s="1">
        <v>36865</v>
      </c>
      <c r="N251">
        <v>6.51</v>
      </c>
      <c r="S251" s="12">
        <v>44104</v>
      </c>
      <c r="T251" s="7">
        <v>-5.2170000000000003E-3</v>
      </c>
      <c r="U251" s="7">
        <v>8.0000000000000004E-4</v>
      </c>
    </row>
    <row r="252" spans="1:21" x14ac:dyDescent="0.35">
      <c r="A252" s="1">
        <v>44165</v>
      </c>
      <c r="B252">
        <v>1.2</v>
      </c>
      <c r="C252" s="1">
        <v>44165</v>
      </c>
      <c r="D252">
        <v>1.6</v>
      </c>
      <c r="E252" s="1">
        <v>24777</v>
      </c>
      <c r="F252" s="11">
        <v>33.9</v>
      </c>
      <c r="H252" s="1"/>
      <c r="I252" s="4"/>
      <c r="K252" s="1">
        <v>43557</v>
      </c>
      <c r="L252">
        <v>2.46</v>
      </c>
      <c r="M252" s="1">
        <v>36866</v>
      </c>
      <c r="N252">
        <v>6.48</v>
      </c>
      <c r="S252" s="12">
        <v>44135</v>
      </c>
      <c r="T252" s="7">
        <v>-5.385E-3</v>
      </c>
      <c r="U252" s="7">
        <v>8.9999999999999998E-4</v>
      </c>
    </row>
    <row r="253" spans="1:21" x14ac:dyDescent="0.35">
      <c r="A253" s="1">
        <v>44196</v>
      </c>
      <c r="B253">
        <v>1.4</v>
      </c>
      <c r="C253" s="1">
        <v>44196</v>
      </c>
      <c r="D253">
        <v>1.6</v>
      </c>
      <c r="E253" s="1">
        <v>24807</v>
      </c>
      <c r="F253" s="11">
        <v>34</v>
      </c>
      <c r="H253" s="1"/>
      <c r="I253" s="4"/>
      <c r="K253" s="1">
        <v>43558</v>
      </c>
      <c r="L253">
        <v>2.4700000000000002</v>
      </c>
      <c r="M253" s="1">
        <v>36867</v>
      </c>
      <c r="N253">
        <v>6.49</v>
      </c>
      <c r="S253" s="12">
        <v>44165</v>
      </c>
      <c r="T253" s="7">
        <v>-5.4139999999999995E-3</v>
      </c>
      <c r="U253" s="7">
        <v>8.9999999999999998E-4</v>
      </c>
    </row>
    <row r="254" spans="1:21" x14ac:dyDescent="0.35">
      <c r="A254" s="1">
        <v>44227</v>
      </c>
      <c r="B254">
        <v>1.4</v>
      </c>
      <c r="C254" s="1">
        <v>44227</v>
      </c>
      <c r="D254">
        <v>1.4</v>
      </c>
      <c r="E254" s="1">
        <v>24838</v>
      </c>
      <c r="F254" s="11">
        <v>34.1</v>
      </c>
      <c r="H254" s="1"/>
      <c r="I254" s="4"/>
      <c r="K254" s="1">
        <v>43559</v>
      </c>
      <c r="L254">
        <v>2.46</v>
      </c>
      <c r="M254" s="1">
        <v>36868</v>
      </c>
      <c r="N254">
        <v>6.47</v>
      </c>
      <c r="S254" s="12">
        <v>44196</v>
      </c>
      <c r="T254" s="7">
        <v>-5.607E-3</v>
      </c>
      <c r="U254" s="7">
        <v>7.000000000000001E-4</v>
      </c>
    </row>
    <row r="255" spans="1:21" x14ac:dyDescent="0.35">
      <c r="A255" s="1">
        <v>44255</v>
      </c>
      <c r="B255">
        <v>1.7</v>
      </c>
      <c r="C255" s="1">
        <v>44255</v>
      </c>
      <c r="D255">
        <v>1.3</v>
      </c>
      <c r="E255" s="1">
        <v>24869</v>
      </c>
      <c r="F255" s="11">
        <v>34.200000000000003</v>
      </c>
      <c r="H255" s="1"/>
      <c r="I255" s="4"/>
      <c r="K255" s="1">
        <v>43560</v>
      </c>
      <c r="L255">
        <v>2.46</v>
      </c>
      <c r="M255" s="1">
        <v>36871</v>
      </c>
      <c r="N255">
        <v>6.49</v>
      </c>
      <c r="S255" s="12">
        <v>44227</v>
      </c>
      <c r="T255" s="7">
        <v>-5.6210000000000001E-3</v>
      </c>
      <c r="U255" s="7">
        <v>5.9999999999999995E-4</v>
      </c>
    </row>
    <row r="256" spans="1:21" x14ac:dyDescent="0.35">
      <c r="A256" s="1">
        <v>44286</v>
      </c>
      <c r="B256">
        <v>2.6</v>
      </c>
      <c r="C256" s="1">
        <v>44286</v>
      </c>
      <c r="D256">
        <v>1.6</v>
      </c>
      <c r="E256" s="1">
        <v>24898</v>
      </c>
      <c r="F256" s="11">
        <v>34.299999999999997</v>
      </c>
      <c r="H256" s="1"/>
      <c r="I256" s="4"/>
      <c r="K256" s="1">
        <v>43563</v>
      </c>
      <c r="L256">
        <v>2.46</v>
      </c>
      <c r="M256" s="1">
        <v>36872</v>
      </c>
      <c r="N256">
        <v>6.43</v>
      </c>
      <c r="S256" s="12">
        <v>44255</v>
      </c>
      <c r="T256" s="7">
        <v>-5.5339999999999999E-3</v>
      </c>
      <c r="U256" s="7">
        <v>1E-4</v>
      </c>
    </row>
    <row r="257" spans="1:21" x14ac:dyDescent="0.35">
      <c r="A257" s="1">
        <v>44316</v>
      </c>
      <c r="B257">
        <v>4.2</v>
      </c>
      <c r="C257" s="1">
        <v>44316</v>
      </c>
      <c r="D257">
        <v>3</v>
      </c>
      <c r="E257" s="1">
        <v>24929</v>
      </c>
      <c r="F257" s="11">
        <v>34.4</v>
      </c>
      <c r="H257" s="1"/>
      <c r="I257" s="4"/>
      <c r="K257" s="1">
        <v>43564</v>
      </c>
      <c r="L257">
        <v>2.4500000000000002</v>
      </c>
      <c r="M257" s="1">
        <v>36873</v>
      </c>
      <c r="N257">
        <v>6.47</v>
      </c>
      <c r="S257" s="12">
        <v>44286</v>
      </c>
      <c r="T257" s="7">
        <v>-5.5339999999999999E-3</v>
      </c>
      <c r="U257" s="7">
        <v>1E-4</v>
      </c>
    </row>
    <row r="258" spans="1:21" x14ac:dyDescent="0.35">
      <c r="A258" s="1">
        <v>44347</v>
      </c>
      <c r="B258">
        <v>5</v>
      </c>
      <c r="C258" s="1">
        <v>44347</v>
      </c>
      <c r="D258">
        <v>3.8</v>
      </c>
      <c r="E258" s="1">
        <v>24959</v>
      </c>
      <c r="F258" s="11">
        <v>34.5</v>
      </c>
      <c r="H258" s="1"/>
      <c r="I258" s="4"/>
      <c r="K258" s="1">
        <v>43565</v>
      </c>
      <c r="L258">
        <v>2.4500000000000002</v>
      </c>
      <c r="M258" s="1">
        <v>36874</v>
      </c>
      <c r="N258">
        <v>6.53</v>
      </c>
      <c r="S258" s="12">
        <v>44316</v>
      </c>
      <c r="T258" s="7">
        <v>-5.5500000000000002E-3</v>
      </c>
      <c r="U258" s="7">
        <v>1E-4</v>
      </c>
    </row>
    <row r="259" spans="1:21" x14ac:dyDescent="0.35">
      <c r="A259" s="1">
        <v>44377</v>
      </c>
      <c r="B259">
        <v>5.4</v>
      </c>
      <c r="C259" s="1">
        <v>44377</v>
      </c>
      <c r="D259">
        <v>4.5</v>
      </c>
      <c r="E259" s="1">
        <v>24990</v>
      </c>
      <c r="F259" s="11">
        <v>34.700000000000003</v>
      </c>
      <c r="H259" s="1"/>
      <c r="I259" s="4"/>
      <c r="K259" s="1">
        <v>43566</v>
      </c>
      <c r="L259">
        <v>2.44</v>
      </c>
      <c r="M259" s="1">
        <v>36875</v>
      </c>
      <c r="N259">
        <v>6.58</v>
      </c>
      <c r="S259" s="12">
        <v>44347</v>
      </c>
      <c r="T259" s="7">
        <v>-5.5789999999999998E-3</v>
      </c>
      <c r="U259" s="7">
        <v>1E-4</v>
      </c>
    </row>
    <row r="260" spans="1:21" x14ac:dyDescent="0.35">
      <c r="A260" s="1">
        <v>44408</v>
      </c>
      <c r="B260">
        <v>5.4</v>
      </c>
      <c r="C260" s="1">
        <v>44408</v>
      </c>
      <c r="D260">
        <v>4.3</v>
      </c>
      <c r="E260" s="1">
        <v>25020</v>
      </c>
      <c r="F260" s="11">
        <v>34.9</v>
      </c>
      <c r="H260" s="1"/>
      <c r="I260" s="4"/>
      <c r="K260" s="1">
        <v>43567</v>
      </c>
      <c r="L260">
        <v>2.44</v>
      </c>
      <c r="M260" s="1">
        <v>36878</v>
      </c>
      <c r="N260">
        <v>6.5</v>
      </c>
      <c r="S260" s="12">
        <v>44377</v>
      </c>
      <c r="T260" s="7">
        <v>-5.5459999999999997E-3</v>
      </c>
      <c r="U260" s="7">
        <v>5.0000000000000001E-4</v>
      </c>
    </row>
    <row r="261" spans="1:21" x14ac:dyDescent="0.35">
      <c r="A261" s="1">
        <v>44439</v>
      </c>
      <c r="B261">
        <v>5.3</v>
      </c>
      <c r="C261" s="1">
        <v>44439</v>
      </c>
      <c r="D261">
        <v>4</v>
      </c>
      <c r="E261" s="1">
        <v>25051</v>
      </c>
      <c r="F261" s="11">
        <v>35</v>
      </c>
      <c r="H261" s="1"/>
      <c r="I261" s="4"/>
      <c r="K261" s="1">
        <v>43570</v>
      </c>
      <c r="L261">
        <v>2.4700000000000002</v>
      </c>
      <c r="M261" s="1">
        <v>36879</v>
      </c>
      <c r="N261">
        <v>6.47</v>
      </c>
      <c r="S261" s="12">
        <v>44408</v>
      </c>
      <c r="T261" s="7">
        <v>-5.5620000000000001E-3</v>
      </c>
      <c r="U261" s="7">
        <v>5.0000000000000001E-4</v>
      </c>
    </row>
    <row r="262" spans="1:21" x14ac:dyDescent="0.35">
      <c r="A262" s="1">
        <v>44469</v>
      </c>
      <c r="B262">
        <v>5.4</v>
      </c>
      <c r="C262" s="1">
        <v>44469</v>
      </c>
      <c r="D262">
        <v>4</v>
      </c>
      <c r="E262" s="1">
        <v>25082</v>
      </c>
      <c r="F262" s="11">
        <v>35.1</v>
      </c>
      <c r="H262" s="1"/>
      <c r="I262" s="4"/>
      <c r="K262" s="1">
        <v>43571</v>
      </c>
      <c r="L262">
        <v>2.4700000000000002</v>
      </c>
      <c r="M262" s="1">
        <v>36880</v>
      </c>
      <c r="N262">
        <v>6.47</v>
      </c>
      <c r="S262" s="12">
        <v>44439</v>
      </c>
      <c r="T262" s="7">
        <v>-5.6010000000000001E-3</v>
      </c>
      <c r="U262" s="7">
        <v>5.0000000000000001E-4</v>
      </c>
    </row>
    <row r="263" spans="1:21" x14ac:dyDescent="0.35">
      <c r="A263" s="1">
        <v>44500</v>
      </c>
      <c r="B263">
        <v>6.2</v>
      </c>
      <c r="C263" s="1">
        <v>44500</v>
      </c>
      <c r="D263">
        <v>4.5999999999999996</v>
      </c>
      <c r="E263" s="1">
        <v>25112</v>
      </c>
      <c r="F263" s="11">
        <v>35.299999999999997</v>
      </c>
      <c r="H263" s="1"/>
      <c r="I263" s="4"/>
      <c r="K263" s="1">
        <v>43572</v>
      </c>
      <c r="L263">
        <v>2.5</v>
      </c>
      <c r="M263" s="1">
        <v>36881</v>
      </c>
      <c r="N263">
        <v>6.48</v>
      </c>
      <c r="S263" s="12">
        <v>44469</v>
      </c>
      <c r="T263" s="7">
        <v>-5.5760000000000002E-3</v>
      </c>
      <c r="U263" s="7">
        <v>5.0000000000000001E-4</v>
      </c>
    </row>
    <row r="264" spans="1:21" x14ac:dyDescent="0.35">
      <c r="A264" s="1">
        <v>44530</v>
      </c>
      <c r="B264">
        <v>6.8</v>
      </c>
      <c r="C264" s="1">
        <v>44530</v>
      </c>
      <c r="D264">
        <v>4.9000000000000004</v>
      </c>
      <c r="E264" s="1">
        <v>25143</v>
      </c>
      <c r="F264" s="11">
        <v>35.4</v>
      </c>
      <c r="H264" s="1"/>
      <c r="I264" s="4"/>
      <c r="K264" s="1">
        <v>43573</v>
      </c>
      <c r="L264">
        <v>2.5</v>
      </c>
      <c r="M264" s="1">
        <v>36882</v>
      </c>
      <c r="N264">
        <v>6.44</v>
      </c>
      <c r="S264" s="12">
        <v>44500</v>
      </c>
      <c r="T264" s="7">
        <v>-5.6040000000000005E-3</v>
      </c>
      <c r="U264" s="7">
        <v>5.0000000000000001E-4</v>
      </c>
    </row>
    <row r="265" spans="1:21" x14ac:dyDescent="0.35">
      <c r="A265" s="1">
        <v>44561</v>
      </c>
      <c r="B265">
        <v>7</v>
      </c>
      <c r="C265" s="1">
        <v>44561</v>
      </c>
      <c r="D265">
        <v>5.5</v>
      </c>
      <c r="E265" s="1">
        <v>25173</v>
      </c>
      <c r="F265" s="11">
        <v>35.6</v>
      </c>
      <c r="H265" s="1"/>
      <c r="I265" s="4"/>
      <c r="K265" s="1">
        <v>43577</v>
      </c>
      <c r="L265">
        <v>2.46</v>
      </c>
      <c r="M265" s="1">
        <v>36886</v>
      </c>
      <c r="N265">
        <v>6.58</v>
      </c>
      <c r="S265" s="12">
        <v>44530</v>
      </c>
      <c r="T265" s="7">
        <v>-5.6540000000000002E-3</v>
      </c>
      <c r="U265" s="7">
        <v>5.0000000000000001E-4</v>
      </c>
    </row>
    <row r="266" spans="1:21" x14ac:dyDescent="0.35">
      <c r="A266" s="1">
        <v>44592</v>
      </c>
      <c r="B266">
        <v>7.5</v>
      </c>
      <c r="C266" s="1">
        <v>44592</v>
      </c>
      <c r="D266">
        <v>6</v>
      </c>
      <c r="E266" s="1">
        <v>25204</v>
      </c>
      <c r="F266" s="11">
        <v>35.700000000000003</v>
      </c>
      <c r="H266" s="1"/>
      <c r="I266" s="4"/>
      <c r="K266" s="1">
        <v>43578</v>
      </c>
      <c r="L266">
        <v>2.46</v>
      </c>
      <c r="M266" s="1">
        <v>36887</v>
      </c>
      <c r="N266">
        <v>6.53</v>
      </c>
      <c r="S266" s="12">
        <v>44561</v>
      </c>
      <c r="T266" s="7">
        <v>-5.9630000000000004E-3</v>
      </c>
      <c r="U266" s="7">
        <v>5.0000000000000001E-4</v>
      </c>
    </row>
    <row r="267" spans="1:21" x14ac:dyDescent="0.35">
      <c r="A267" s="1">
        <v>44620</v>
      </c>
      <c r="B267">
        <v>7.9</v>
      </c>
      <c r="C267" s="1">
        <v>44620</v>
      </c>
      <c r="D267">
        <v>6.4</v>
      </c>
      <c r="E267" s="1">
        <v>25235</v>
      </c>
      <c r="F267" s="11">
        <v>35.799999999999997</v>
      </c>
      <c r="H267" s="1"/>
      <c r="I267" s="4"/>
      <c r="K267" s="1">
        <v>43579</v>
      </c>
      <c r="L267">
        <v>2.44</v>
      </c>
      <c r="M267" s="1">
        <v>36888</v>
      </c>
      <c r="N267">
        <v>6.53</v>
      </c>
      <c r="S267" s="12">
        <v>44592</v>
      </c>
      <c r="T267" s="7">
        <v>-5.6489999999999995E-3</v>
      </c>
      <c r="U267" s="7">
        <v>5.0000000000000001E-4</v>
      </c>
    </row>
    <row r="268" spans="1:21" x14ac:dyDescent="0.35">
      <c r="A268" s="1">
        <v>44651</v>
      </c>
      <c r="B268">
        <v>8.5</v>
      </c>
      <c r="C268" s="1">
        <v>44651</v>
      </c>
      <c r="D268">
        <v>6.5</v>
      </c>
      <c r="E268" s="1">
        <v>25263</v>
      </c>
      <c r="F268" s="11">
        <v>36.1</v>
      </c>
      <c r="H268" s="1"/>
      <c r="I268" s="4"/>
      <c r="K268" s="1">
        <v>43580</v>
      </c>
      <c r="L268">
        <v>2.4500000000000002</v>
      </c>
      <c r="M268" s="1">
        <v>36889</v>
      </c>
      <c r="N268">
        <v>5.41</v>
      </c>
      <c r="S268" s="12">
        <v>44620</v>
      </c>
      <c r="T268" s="7">
        <v>-5.5310000000000003E-3</v>
      </c>
      <c r="U268" s="7">
        <v>5.0000000000000001E-4</v>
      </c>
    </row>
    <row r="269" spans="1:21" x14ac:dyDescent="0.35">
      <c r="A269" s="1">
        <v>44681</v>
      </c>
      <c r="B269">
        <v>8.3000000000000007</v>
      </c>
      <c r="C269" s="1">
        <v>44681</v>
      </c>
      <c r="D269">
        <v>6.2</v>
      </c>
      <c r="E269" s="1">
        <v>25294</v>
      </c>
      <c r="F269" s="11">
        <v>36.299999999999997</v>
      </c>
      <c r="H269" s="1"/>
      <c r="I269" s="4"/>
      <c r="K269" s="1">
        <v>43581</v>
      </c>
      <c r="L269">
        <v>2.46</v>
      </c>
      <c r="M269" s="1">
        <v>36893</v>
      </c>
      <c r="N269">
        <v>6.67</v>
      </c>
      <c r="S269" s="12">
        <v>44651</v>
      </c>
      <c r="T269" s="7">
        <v>-5.4440000000000001E-3</v>
      </c>
      <c r="U269" s="7">
        <v>2.8999999999999998E-3</v>
      </c>
    </row>
    <row r="270" spans="1:21" x14ac:dyDescent="0.35">
      <c r="A270" s="1">
        <v>44712</v>
      </c>
      <c r="B270">
        <v>8.6</v>
      </c>
      <c r="C270" s="1">
        <v>44712</v>
      </c>
      <c r="D270">
        <v>6</v>
      </c>
      <c r="E270" s="1">
        <v>25324</v>
      </c>
      <c r="F270" s="11">
        <v>36.4</v>
      </c>
      <c r="H270" s="1"/>
      <c r="I270" s="4"/>
      <c r="K270" s="1">
        <v>43584</v>
      </c>
      <c r="L270">
        <v>2.48</v>
      </c>
      <c r="M270" s="1">
        <v>36894</v>
      </c>
      <c r="N270">
        <v>6.35</v>
      </c>
      <c r="S270" s="12">
        <v>44681</v>
      </c>
      <c r="T270" s="7">
        <v>-5.3730000000000002E-3</v>
      </c>
      <c r="U270" s="7">
        <v>2.8000000000000004E-3</v>
      </c>
    </row>
    <row r="271" spans="1:21" x14ac:dyDescent="0.35">
      <c r="A271" s="1">
        <v>44742</v>
      </c>
      <c r="B271">
        <v>9.1</v>
      </c>
      <c r="C271" s="1">
        <v>44742</v>
      </c>
      <c r="D271">
        <v>5.9</v>
      </c>
      <c r="E271" s="1">
        <v>25355</v>
      </c>
      <c r="F271" s="11">
        <v>36.6</v>
      </c>
      <c r="H271" s="1"/>
      <c r="I271" s="4"/>
      <c r="K271" s="1">
        <v>43585</v>
      </c>
      <c r="L271">
        <v>2.76</v>
      </c>
      <c r="M271" s="1">
        <v>36895</v>
      </c>
      <c r="N271">
        <v>5.92</v>
      </c>
      <c r="S271" s="12">
        <v>44712</v>
      </c>
      <c r="T271" s="7">
        <v>-5.457E-3</v>
      </c>
      <c r="U271" s="7">
        <v>7.9000000000000008E-3</v>
      </c>
    </row>
    <row r="272" spans="1:21" x14ac:dyDescent="0.35">
      <c r="A272" s="1">
        <v>44773</v>
      </c>
      <c r="B272">
        <v>8.5</v>
      </c>
      <c r="C272" s="1">
        <v>44773</v>
      </c>
      <c r="D272">
        <v>5.9</v>
      </c>
      <c r="E272" s="1">
        <v>25385</v>
      </c>
      <c r="F272" s="11">
        <v>36.799999999999997</v>
      </c>
      <c r="H272" s="1"/>
      <c r="I272" s="4"/>
      <c r="K272" s="1">
        <v>43586</v>
      </c>
      <c r="L272">
        <v>2.54</v>
      </c>
      <c r="M272" s="1">
        <v>36896</v>
      </c>
      <c r="N272">
        <v>5.83</v>
      </c>
      <c r="S272" s="12">
        <v>44742</v>
      </c>
      <c r="T272" s="7">
        <v>-5.2470000000000008E-3</v>
      </c>
      <c r="U272" s="7">
        <v>1.4999999999999999E-2</v>
      </c>
    </row>
    <row r="273" spans="1:21" x14ac:dyDescent="0.35">
      <c r="A273" s="1">
        <v>44804</v>
      </c>
      <c r="B273">
        <v>8.3000000000000007</v>
      </c>
      <c r="C273" s="1">
        <v>44804</v>
      </c>
      <c r="D273">
        <v>6.3</v>
      </c>
      <c r="E273" s="1">
        <v>25416</v>
      </c>
      <c r="F273" s="11">
        <v>36.9</v>
      </c>
      <c r="H273" s="1"/>
      <c r="I273" s="4"/>
      <c r="K273" s="1">
        <v>43587</v>
      </c>
      <c r="L273">
        <v>2.5</v>
      </c>
      <c r="M273" s="1">
        <v>36899</v>
      </c>
      <c r="N273">
        <v>5.98</v>
      </c>
      <c r="S273" s="12">
        <v>44773</v>
      </c>
      <c r="T273" s="7">
        <v>-3.0639999999999999E-3</v>
      </c>
      <c r="U273" s="7">
        <v>2.2799999999999997E-2</v>
      </c>
    </row>
    <row r="274" spans="1:21" x14ac:dyDescent="0.35">
      <c r="A274" s="1">
        <v>44834</v>
      </c>
      <c r="B274">
        <v>8.1999999999999993</v>
      </c>
      <c r="C274" s="1">
        <v>44834</v>
      </c>
      <c r="D274">
        <v>6.6</v>
      </c>
      <c r="E274" s="1">
        <v>25447</v>
      </c>
      <c r="F274" s="11">
        <v>37.1</v>
      </c>
      <c r="H274" s="1"/>
      <c r="I274" s="4"/>
      <c r="K274" s="1">
        <v>43588</v>
      </c>
      <c r="L274">
        <v>2.4300000000000002</v>
      </c>
      <c r="M274" s="1">
        <v>36900</v>
      </c>
      <c r="N274">
        <v>5.95</v>
      </c>
      <c r="S274" s="12">
        <v>44804</v>
      </c>
      <c r="T274" s="7">
        <v>2.24E-4</v>
      </c>
      <c r="U274" s="7">
        <v>2.29E-2</v>
      </c>
    </row>
    <row r="275" spans="1:21" x14ac:dyDescent="0.35">
      <c r="A275" s="1">
        <v>44865</v>
      </c>
      <c r="B275">
        <v>7.7</v>
      </c>
      <c r="C275" s="1">
        <v>44865</v>
      </c>
      <c r="D275">
        <v>6.3</v>
      </c>
      <c r="E275" s="1">
        <v>25477</v>
      </c>
      <c r="F275" s="11">
        <v>37.299999999999997</v>
      </c>
      <c r="H275" s="1"/>
      <c r="I275" s="4"/>
      <c r="K275" s="1">
        <v>43591</v>
      </c>
      <c r="L275">
        <v>2.42</v>
      </c>
      <c r="M275" s="1">
        <v>36901</v>
      </c>
      <c r="N275">
        <v>6.06</v>
      </c>
      <c r="S275" s="12">
        <v>44834</v>
      </c>
      <c r="T275" s="7">
        <v>5.7389999999999993E-3</v>
      </c>
      <c r="U275" s="7">
        <v>2.98E-2</v>
      </c>
    </row>
    <row r="276" spans="1:21" x14ac:dyDescent="0.35">
      <c r="A276" s="1">
        <v>44895</v>
      </c>
      <c r="B276">
        <v>7.1</v>
      </c>
      <c r="C276" s="1">
        <v>44895</v>
      </c>
      <c r="D276">
        <v>6</v>
      </c>
      <c r="E276" s="1">
        <v>25508</v>
      </c>
      <c r="F276" s="11">
        <v>37.5</v>
      </c>
      <c r="H276" s="1"/>
      <c r="I276" s="4"/>
      <c r="K276" s="1">
        <v>43592</v>
      </c>
      <c r="L276">
        <v>2.44</v>
      </c>
      <c r="M276" s="1">
        <v>36902</v>
      </c>
      <c r="N276">
        <v>6.05</v>
      </c>
      <c r="S276" s="12">
        <v>44865</v>
      </c>
      <c r="T276" s="7">
        <v>9.1520000000000004E-3</v>
      </c>
      <c r="U276" s="7">
        <v>3.0499999999999999E-2</v>
      </c>
    </row>
    <row r="277" spans="1:21" x14ac:dyDescent="0.35">
      <c r="A277" s="1">
        <v>44926</v>
      </c>
      <c r="B277">
        <v>6.5</v>
      </c>
      <c r="C277" s="1">
        <v>44926</v>
      </c>
      <c r="D277">
        <v>5.7</v>
      </c>
      <c r="E277" s="1">
        <v>25538</v>
      </c>
      <c r="F277" s="11">
        <v>37.700000000000003</v>
      </c>
      <c r="H277" s="1"/>
      <c r="I277" s="4"/>
      <c r="K277" s="1">
        <v>43593</v>
      </c>
      <c r="L277">
        <v>2.4300000000000002</v>
      </c>
      <c r="M277" s="1">
        <v>36903</v>
      </c>
      <c r="N277">
        <v>5.98</v>
      </c>
      <c r="S277" s="12">
        <v>44895</v>
      </c>
      <c r="T277" s="7">
        <v>1.4231000000000001E-2</v>
      </c>
      <c r="U277" s="7">
        <v>3.8199999999999998E-2</v>
      </c>
    </row>
    <row r="278" spans="1:21" x14ac:dyDescent="0.35">
      <c r="A278" s="1">
        <v>44957</v>
      </c>
      <c r="B278">
        <v>6.4</v>
      </c>
      <c r="C278" s="1">
        <v>44957</v>
      </c>
      <c r="D278">
        <v>5.6</v>
      </c>
      <c r="E278" s="1">
        <v>25569</v>
      </c>
      <c r="F278" s="11">
        <v>37.9</v>
      </c>
      <c r="K278" s="1">
        <v>43594</v>
      </c>
      <c r="L278">
        <v>2.41</v>
      </c>
      <c r="M278" s="1">
        <v>36907</v>
      </c>
      <c r="N278">
        <v>6.2</v>
      </c>
      <c r="S278" s="12">
        <v>44926</v>
      </c>
      <c r="T278" s="7">
        <v>1.7242999999999998E-2</v>
      </c>
      <c r="U278" s="7">
        <v>4.2999999999999997E-2</v>
      </c>
    </row>
    <row r="279" spans="1:21" x14ac:dyDescent="0.35">
      <c r="A279" s="1">
        <v>44985</v>
      </c>
      <c r="B279">
        <v>6</v>
      </c>
      <c r="C279" s="1">
        <v>44985</v>
      </c>
      <c r="D279">
        <v>5.5</v>
      </c>
      <c r="E279" s="1">
        <v>25600</v>
      </c>
      <c r="F279" s="11">
        <v>38.1</v>
      </c>
      <c r="K279" s="1">
        <v>43595</v>
      </c>
      <c r="L279">
        <v>2.4</v>
      </c>
      <c r="M279" s="1">
        <v>36908</v>
      </c>
      <c r="N279">
        <v>5.94</v>
      </c>
      <c r="S279" s="12">
        <v>44957</v>
      </c>
      <c r="T279" s="7">
        <v>1.9812E-2</v>
      </c>
      <c r="U279" s="7">
        <v>4.3099999999999999E-2</v>
      </c>
    </row>
    <row r="280" spans="1:21" x14ac:dyDescent="0.35">
      <c r="A280" s="1">
        <v>45016</v>
      </c>
      <c r="B280">
        <v>5</v>
      </c>
      <c r="C280" s="1">
        <v>45016</v>
      </c>
      <c r="D280">
        <v>5.6</v>
      </c>
      <c r="E280" s="1">
        <v>25628</v>
      </c>
      <c r="F280" s="11">
        <v>38.299999999999997</v>
      </c>
      <c r="K280" s="1">
        <v>43598</v>
      </c>
      <c r="L280">
        <v>2.38</v>
      </c>
      <c r="M280" s="1">
        <v>36909</v>
      </c>
      <c r="N280">
        <v>5.93</v>
      </c>
      <c r="S280" s="12">
        <v>44985</v>
      </c>
      <c r="T280" s="7">
        <v>2.3687999999999997E-2</v>
      </c>
      <c r="U280" s="7">
        <v>4.5499999999999999E-2</v>
      </c>
    </row>
    <row r="281" spans="1:21" x14ac:dyDescent="0.35">
      <c r="A281" s="1">
        <v>45046</v>
      </c>
      <c r="B281">
        <v>4.9000000000000004</v>
      </c>
      <c r="C281" s="1">
        <v>45046</v>
      </c>
      <c r="D281">
        <v>5.5</v>
      </c>
      <c r="E281" s="1">
        <v>25659</v>
      </c>
      <c r="F281" s="11">
        <v>38.5</v>
      </c>
      <c r="K281" s="1">
        <v>43599</v>
      </c>
      <c r="L281">
        <v>2.39</v>
      </c>
      <c r="M281" s="1">
        <v>36910</v>
      </c>
      <c r="N281">
        <v>5.92</v>
      </c>
      <c r="S281" s="12">
        <v>45016</v>
      </c>
      <c r="T281" s="7">
        <v>2.7099000000000002E-2</v>
      </c>
      <c r="U281" s="7">
        <v>4.87E-2</v>
      </c>
    </row>
    <row r="282" spans="1:21" x14ac:dyDescent="0.35">
      <c r="A282" s="1">
        <v>45077</v>
      </c>
      <c r="B282">
        <v>4</v>
      </c>
      <c r="C282" s="1">
        <v>45077</v>
      </c>
      <c r="D282">
        <v>5.3</v>
      </c>
      <c r="E282" s="1">
        <v>25689</v>
      </c>
      <c r="F282" s="11">
        <v>38.6</v>
      </c>
      <c r="K282" s="1">
        <v>43600</v>
      </c>
      <c r="L282">
        <v>2.48</v>
      </c>
      <c r="M282" s="1">
        <v>36913</v>
      </c>
      <c r="N282">
        <v>6</v>
      </c>
      <c r="S282" s="12">
        <v>45046</v>
      </c>
      <c r="T282" s="7">
        <v>2.9535999999999996E-2</v>
      </c>
      <c r="U282" s="7">
        <v>4.8099999999999997E-2</v>
      </c>
    </row>
    <row r="283" spans="1:21" x14ac:dyDescent="0.35">
      <c r="A283" s="1">
        <v>45107</v>
      </c>
      <c r="B283">
        <v>3</v>
      </c>
      <c r="C283" s="1">
        <v>45107</v>
      </c>
      <c r="D283">
        <v>4.8</v>
      </c>
      <c r="E283" s="1">
        <v>25720</v>
      </c>
      <c r="F283" s="11">
        <v>38.799999999999997</v>
      </c>
      <c r="K283" s="1">
        <v>43601</v>
      </c>
      <c r="L283">
        <v>2.4300000000000002</v>
      </c>
      <c r="M283" s="1">
        <v>36914</v>
      </c>
      <c r="N283">
        <v>5.97</v>
      </c>
      <c r="S283" s="12">
        <v>45077</v>
      </c>
      <c r="T283" s="7">
        <v>3.1474000000000002E-2</v>
      </c>
      <c r="U283" s="7">
        <v>5.0799999999999998E-2</v>
      </c>
    </row>
    <row r="284" spans="1:21" x14ac:dyDescent="0.35">
      <c r="A284" s="1">
        <v>45138</v>
      </c>
      <c r="B284">
        <v>3.2</v>
      </c>
      <c r="C284" s="1">
        <v>45138</v>
      </c>
      <c r="D284">
        <v>4.7</v>
      </c>
      <c r="E284" s="1">
        <v>25750</v>
      </c>
      <c r="F284" s="11">
        <v>38.9</v>
      </c>
      <c r="K284" s="1">
        <v>43602</v>
      </c>
      <c r="L284">
        <v>2.42</v>
      </c>
      <c r="M284" s="1">
        <v>36915</v>
      </c>
      <c r="N284">
        <v>6.05</v>
      </c>
      <c r="S284" s="12">
        <v>45107</v>
      </c>
      <c r="T284" s="7">
        <v>3.3424999999999996E-2</v>
      </c>
      <c r="U284" s="7">
        <v>5.0900000000000001E-2</v>
      </c>
    </row>
    <row r="285" spans="1:21" x14ac:dyDescent="0.35">
      <c r="A285" s="1">
        <v>45169</v>
      </c>
      <c r="B285">
        <v>3.7</v>
      </c>
      <c r="C285" s="1">
        <v>45169</v>
      </c>
      <c r="D285">
        <v>4.3</v>
      </c>
      <c r="E285" s="1">
        <v>25781</v>
      </c>
      <c r="F285" s="11">
        <v>39</v>
      </c>
      <c r="K285" s="1">
        <v>43605</v>
      </c>
      <c r="L285">
        <v>2.39</v>
      </c>
      <c r="M285" s="1">
        <v>36916</v>
      </c>
      <c r="N285">
        <v>6.1</v>
      </c>
      <c r="S285" s="12">
        <v>45138</v>
      </c>
      <c r="T285" s="7">
        <v>3.4689999999999999E-2</v>
      </c>
      <c r="U285" s="7">
        <v>5.3099999999999994E-2</v>
      </c>
    </row>
    <row r="286" spans="1:21" x14ac:dyDescent="0.35">
      <c r="A286" s="1">
        <v>45199</v>
      </c>
      <c r="B286">
        <v>3.7</v>
      </c>
      <c r="C286" s="1">
        <v>45199</v>
      </c>
      <c r="D286">
        <v>4.0999999999999996</v>
      </c>
      <c r="E286" s="1">
        <v>25812</v>
      </c>
      <c r="F286" s="11">
        <v>39.200000000000003</v>
      </c>
      <c r="K286" s="1">
        <v>43606</v>
      </c>
      <c r="L286">
        <v>2.38</v>
      </c>
      <c r="M286" s="1">
        <v>36917</v>
      </c>
      <c r="N286">
        <v>5.96</v>
      </c>
      <c r="S286" s="12">
        <v>45169</v>
      </c>
      <c r="T286" s="7">
        <v>3.6269999999999997E-2</v>
      </c>
      <c r="U286" s="7">
        <v>5.3099999999999994E-2</v>
      </c>
    </row>
    <row r="287" spans="1:21" x14ac:dyDescent="0.35">
      <c r="A287" s="1">
        <v>45230</v>
      </c>
      <c r="B287">
        <v>3.2</v>
      </c>
      <c r="C287" s="1">
        <v>45230</v>
      </c>
      <c r="D287">
        <v>4</v>
      </c>
      <c r="E287" s="1">
        <v>25842</v>
      </c>
      <c r="F287" s="11">
        <v>39.4</v>
      </c>
      <c r="K287" s="1">
        <v>43607</v>
      </c>
      <c r="L287">
        <v>2.37</v>
      </c>
      <c r="M287" s="1">
        <v>36920</v>
      </c>
      <c r="N287">
        <v>5.98</v>
      </c>
      <c r="S287" s="12">
        <v>45199</v>
      </c>
      <c r="T287" s="7">
        <v>3.7576999999999999E-2</v>
      </c>
      <c r="U287" s="7">
        <v>5.3099999999999994E-2</v>
      </c>
    </row>
    <row r="288" spans="1:21" x14ac:dyDescent="0.35">
      <c r="A288" s="1">
        <v>45260</v>
      </c>
      <c r="B288">
        <v>3.1</v>
      </c>
      <c r="C288" s="1">
        <v>45260</v>
      </c>
      <c r="D288">
        <v>4</v>
      </c>
      <c r="E288" s="1">
        <v>25873</v>
      </c>
      <c r="F288" s="11">
        <v>39.6</v>
      </c>
      <c r="K288" s="1">
        <v>43608</v>
      </c>
      <c r="L288">
        <v>2.37</v>
      </c>
      <c r="M288" s="1">
        <v>36921</v>
      </c>
      <c r="N288">
        <v>5.9</v>
      </c>
      <c r="S288" s="12">
        <v>45230</v>
      </c>
      <c r="T288" s="7">
        <v>3.8610000000000005E-2</v>
      </c>
      <c r="U288" s="7">
        <v>5.3499999999999999E-2</v>
      </c>
    </row>
    <row r="289" spans="1:21" x14ac:dyDescent="0.35">
      <c r="A289" s="1">
        <v>45291</v>
      </c>
      <c r="B289">
        <v>3.4</v>
      </c>
      <c r="C289" s="1">
        <v>45291</v>
      </c>
      <c r="D289">
        <v>3.9</v>
      </c>
      <c r="E289" s="1">
        <v>25903</v>
      </c>
      <c r="F289" s="11">
        <v>39.799999999999997</v>
      </c>
      <c r="K289" s="1">
        <v>43609</v>
      </c>
      <c r="L289">
        <v>2.37</v>
      </c>
      <c r="M289" s="1">
        <v>36922</v>
      </c>
      <c r="N289">
        <v>5.74</v>
      </c>
      <c r="S289" s="12">
        <v>45260</v>
      </c>
      <c r="T289" s="7">
        <v>3.8406999999999997E-2</v>
      </c>
      <c r="U289" s="7">
        <v>5.33E-2</v>
      </c>
    </row>
    <row r="290" spans="1:21" x14ac:dyDescent="0.35">
      <c r="A290" s="1">
        <v>45322</v>
      </c>
      <c r="B290">
        <v>3.1</v>
      </c>
      <c r="C290" s="1">
        <v>45322</v>
      </c>
      <c r="D290">
        <v>3.9</v>
      </c>
      <c r="E290" s="1">
        <v>25934</v>
      </c>
      <c r="F290" s="11">
        <v>39.9</v>
      </c>
      <c r="K290" s="1">
        <v>43613</v>
      </c>
      <c r="L290">
        <v>2.41</v>
      </c>
      <c r="M290" s="1">
        <v>36923</v>
      </c>
      <c r="N290">
        <v>5.57</v>
      </c>
      <c r="S290" s="12">
        <v>45291</v>
      </c>
      <c r="T290" s="7">
        <v>3.8593999999999996E-2</v>
      </c>
      <c r="U290" s="7">
        <v>7.000000000000001E-4</v>
      </c>
    </row>
    <row r="291" spans="1:21" x14ac:dyDescent="0.35">
      <c r="A291" s="1">
        <v>45351</v>
      </c>
      <c r="B291">
        <v>3.2</v>
      </c>
      <c r="C291" s="1">
        <v>45351</v>
      </c>
      <c r="D291">
        <v>3.8</v>
      </c>
      <c r="E291" s="1">
        <v>25965</v>
      </c>
      <c r="F291" s="11">
        <v>39.9</v>
      </c>
      <c r="K291" s="1">
        <v>43614</v>
      </c>
      <c r="L291">
        <v>2.4</v>
      </c>
      <c r="M291" s="1">
        <v>36924</v>
      </c>
      <c r="N291">
        <v>5.5</v>
      </c>
      <c r="S291" s="12">
        <v>45322</v>
      </c>
      <c r="T291" s="7">
        <v>3.8690000000000002E-2</v>
      </c>
      <c r="U291" s="7">
        <v>5.3200000000000004E-2</v>
      </c>
    </row>
    <row r="292" spans="1:21" x14ac:dyDescent="0.35">
      <c r="A292" s="1">
        <v>45382</v>
      </c>
      <c r="B292">
        <v>3.5</v>
      </c>
      <c r="C292" s="1">
        <v>45382</v>
      </c>
      <c r="D292">
        <v>3.8</v>
      </c>
      <c r="E292" s="1">
        <v>25993</v>
      </c>
      <c r="F292" s="11">
        <v>40</v>
      </c>
      <c r="K292" s="1">
        <v>43615</v>
      </c>
      <c r="L292">
        <v>2.4</v>
      </c>
      <c r="M292" s="1">
        <v>36927</v>
      </c>
      <c r="N292">
        <v>5.52</v>
      </c>
      <c r="S292" s="12">
        <v>45351</v>
      </c>
      <c r="T292" s="7">
        <v>3.8684999999999997E-2</v>
      </c>
      <c r="U292" s="7">
        <v>5.3200000000000004E-2</v>
      </c>
    </row>
    <row r="293" spans="1:21" x14ac:dyDescent="0.35">
      <c r="A293" s="1">
        <v>45412</v>
      </c>
      <c r="B293">
        <v>3.4</v>
      </c>
      <c r="C293" s="1">
        <v>45412</v>
      </c>
      <c r="D293">
        <v>3.6</v>
      </c>
      <c r="E293" s="1">
        <v>26024</v>
      </c>
      <c r="F293" s="11">
        <v>40.1</v>
      </c>
      <c r="K293" s="1">
        <v>43616</v>
      </c>
      <c r="L293">
        <v>2.4900000000000002</v>
      </c>
      <c r="M293" s="1">
        <v>36928</v>
      </c>
      <c r="N293">
        <v>5.48</v>
      </c>
      <c r="S293" s="12">
        <v>45382</v>
      </c>
      <c r="T293" s="7">
        <v>3.8521E-2</v>
      </c>
      <c r="U293" s="7">
        <v>5.3499999999999999E-2</v>
      </c>
    </row>
    <row r="294" spans="1:21" x14ac:dyDescent="0.35">
      <c r="A294" s="1">
        <v>45443</v>
      </c>
      <c r="B294">
        <v>3.3</v>
      </c>
      <c r="C294" s="1">
        <v>45443</v>
      </c>
      <c r="D294">
        <v>3.4</v>
      </c>
      <c r="E294" s="1">
        <v>26054</v>
      </c>
      <c r="F294" s="11">
        <v>40.299999999999997</v>
      </c>
      <c r="K294" s="1">
        <v>43619</v>
      </c>
      <c r="L294">
        <v>2.4</v>
      </c>
      <c r="M294" s="1">
        <v>36929</v>
      </c>
      <c r="N294">
        <v>5.5</v>
      </c>
      <c r="S294" s="12">
        <v>45412</v>
      </c>
      <c r="T294" s="7">
        <v>3.8517000000000003E-2</v>
      </c>
      <c r="U294" s="7">
        <v>5.3399999999999996E-2</v>
      </c>
    </row>
    <row r="295" spans="1:21" x14ac:dyDescent="0.35">
      <c r="A295" s="1">
        <v>45473</v>
      </c>
      <c r="B295">
        <v>3</v>
      </c>
      <c r="C295" s="1">
        <v>45473</v>
      </c>
      <c r="D295">
        <v>3.3</v>
      </c>
      <c r="E295" s="1">
        <v>26085</v>
      </c>
      <c r="F295" s="11">
        <v>40.5</v>
      </c>
      <c r="K295" s="1">
        <v>43620</v>
      </c>
      <c r="L295">
        <v>2.39</v>
      </c>
      <c r="M295" s="1">
        <v>36930</v>
      </c>
      <c r="N295">
        <v>5.5</v>
      </c>
      <c r="S295" s="12">
        <v>45443</v>
      </c>
      <c r="T295" s="7">
        <v>3.8176999999999996E-2</v>
      </c>
      <c r="U295" s="7">
        <v>5.3399999999999996E-2</v>
      </c>
    </row>
    <row r="296" spans="1:21" x14ac:dyDescent="0.35">
      <c r="A296" s="1">
        <v>45504</v>
      </c>
      <c r="B296">
        <v>2.9</v>
      </c>
      <c r="C296" s="1">
        <v>45504</v>
      </c>
      <c r="D296">
        <v>3.2</v>
      </c>
      <c r="E296" s="1">
        <v>26115</v>
      </c>
      <c r="F296" s="11">
        <v>40.6</v>
      </c>
      <c r="K296" s="1">
        <v>43621</v>
      </c>
      <c r="L296">
        <v>2.4</v>
      </c>
      <c r="M296" s="1">
        <v>36931</v>
      </c>
      <c r="N296">
        <v>5.44</v>
      </c>
      <c r="S296" s="12">
        <v>45473</v>
      </c>
      <c r="T296" s="7">
        <v>3.6346999999999997E-2</v>
      </c>
      <c r="U296" s="7">
        <v>5.4000000000000006E-2</v>
      </c>
    </row>
    <row r="297" spans="1:21" x14ac:dyDescent="0.35">
      <c r="A297" s="1">
        <v>45535</v>
      </c>
      <c r="B297">
        <v>2.5</v>
      </c>
      <c r="C297" s="1">
        <v>45535</v>
      </c>
      <c r="D297">
        <v>3.2</v>
      </c>
      <c r="E297" s="1">
        <v>26146</v>
      </c>
      <c r="F297" s="11">
        <v>40.700000000000003</v>
      </c>
      <c r="K297" s="1">
        <v>43622</v>
      </c>
      <c r="L297">
        <v>2.4</v>
      </c>
      <c r="M297" s="1">
        <v>36934</v>
      </c>
      <c r="N297">
        <v>5.48</v>
      </c>
      <c r="S297" s="12">
        <v>45504</v>
      </c>
      <c r="T297" s="7">
        <v>3.6174999999999999E-2</v>
      </c>
      <c r="U297" s="7">
        <v>5.3800000000000001E-2</v>
      </c>
    </row>
    <row r="298" spans="1:21" x14ac:dyDescent="0.35">
      <c r="A298" s="1">
        <v>45565</v>
      </c>
      <c r="B298">
        <v>2.4</v>
      </c>
      <c r="C298" s="1">
        <v>45565</v>
      </c>
      <c r="D298">
        <v>3.3</v>
      </c>
      <c r="E298" s="1">
        <v>26177</v>
      </c>
      <c r="F298" s="11">
        <v>40.799999999999997</v>
      </c>
      <c r="K298" s="1">
        <v>43623</v>
      </c>
      <c r="L298">
        <v>2.39</v>
      </c>
      <c r="M298" s="1">
        <v>36935</v>
      </c>
      <c r="N298">
        <v>5.46</v>
      </c>
      <c r="S298" s="12">
        <v>45535</v>
      </c>
      <c r="T298" s="7">
        <v>3.5966999999999999E-2</v>
      </c>
      <c r="U298" s="7">
        <v>5.3200000000000004E-2</v>
      </c>
    </row>
    <row r="299" spans="1:21" x14ac:dyDescent="0.35">
      <c r="A299" s="1">
        <v>45596</v>
      </c>
      <c r="B299">
        <v>2.6</v>
      </c>
      <c r="C299" s="1">
        <v>45596</v>
      </c>
      <c r="D299">
        <v>3.3</v>
      </c>
      <c r="E299" s="1">
        <v>26207</v>
      </c>
      <c r="F299" s="11">
        <v>40.9</v>
      </c>
      <c r="K299" s="1">
        <v>43626</v>
      </c>
      <c r="L299">
        <v>2.39</v>
      </c>
      <c r="M299" s="1">
        <v>36936</v>
      </c>
      <c r="N299">
        <v>5.5</v>
      </c>
      <c r="S299" s="12">
        <v>45565</v>
      </c>
      <c r="T299" s="7">
        <v>3.4381000000000002E-2</v>
      </c>
      <c r="U299" s="7">
        <v>4.9599999999999998E-2</v>
      </c>
    </row>
    <row r="300" spans="1:21" x14ac:dyDescent="0.35">
      <c r="A300" s="1">
        <v>45626</v>
      </c>
      <c r="B300">
        <v>2.7</v>
      </c>
      <c r="C300" s="1">
        <v>45626</v>
      </c>
      <c r="D300">
        <v>3.3</v>
      </c>
      <c r="E300" s="1">
        <v>26238</v>
      </c>
      <c r="F300" s="11">
        <v>41</v>
      </c>
      <c r="K300" s="1">
        <v>43627</v>
      </c>
      <c r="L300">
        <v>2.38</v>
      </c>
      <c r="M300" s="1">
        <v>36937</v>
      </c>
      <c r="N300">
        <v>5.57</v>
      </c>
      <c r="S300" s="12">
        <v>45596</v>
      </c>
      <c r="T300" s="7">
        <v>3.2055E-2</v>
      </c>
      <c r="U300" s="7">
        <v>4.9000000000000002E-2</v>
      </c>
    </row>
    <row r="301" spans="1:21" x14ac:dyDescent="0.35">
      <c r="A301" s="1">
        <v>45657</v>
      </c>
      <c r="B301">
        <v>2.9</v>
      </c>
      <c r="C301" s="1">
        <v>45657</v>
      </c>
      <c r="D301">
        <v>3.2</v>
      </c>
      <c r="E301" s="1">
        <v>26268</v>
      </c>
      <c r="F301" s="11">
        <v>41.1</v>
      </c>
      <c r="K301" s="1">
        <v>43628</v>
      </c>
      <c r="L301">
        <v>2.37</v>
      </c>
      <c r="M301" s="1">
        <v>36938</v>
      </c>
      <c r="N301">
        <v>5.46</v>
      </c>
      <c r="S301" s="12">
        <v>45626</v>
      </c>
      <c r="T301" s="7">
        <v>3.0663999999999997E-2</v>
      </c>
      <c r="U301" s="7">
        <v>4.5899999999999996E-2</v>
      </c>
    </row>
    <row r="302" spans="1:21" x14ac:dyDescent="0.35">
      <c r="A302" s="1">
        <v>45688</v>
      </c>
      <c r="B302">
        <v>3</v>
      </c>
      <c r="C302" s="1">
        <v>45688</v>
      </c>
      <c r="D302">
        <v>3.3</v>
      </c>
      <c r="E302" s="1">
        <v>26299</v>
      </c>
      <c r="F302" s="11">
        <v>41.2</v>
      </c>
      <c r="K302" s="1">
        <v>43629</v>
      </c>
      <c r="L302">
        <v>2.35</v>
      </c>
      <c r="M302" s="1">
        <v>36942</v>
      </c>
      <c r="N302">
        <v>5.57</v>
      </c>
      <c r="S302" s="12">
        <v>45657</v>
      </c>
      <c r="T302" s="7">
        <v>2.886E-2</v>
      </c>
      <c r="U302" s="7">
        <v>4.4900000000000002E-2</v>
      </c>
    </row>
    <row r="303" spans="1:21" x14ac:dyDescent="0.35">
      <c r="A303" s="1">
        <v>45716</v>
      </c>
      <c r="B303">
        <v>2.8</v>
      </c>
      <c r="C303" s="1">
        <v>45716</v>
      </c>
      <c r="D303">
        <v>3.1</v>
      </c>
      <c r="E303" s="1">
        <v>26330</v>
      </c>
      <c r="F303" s="11">
        <v>41.4</v>
      </c>
      <c r="K303" s="1">
        <v>43630</v>
      </c>
      <c r="L303">
        <v>2.35</v>
      </c>
      <c r="M303" s="1">
        <v>36943</v>
      </c>
      <c r="N303">
        <v>5.5</v>
      </c>
      <c r="S303" s="12">
        <v>45688</v>
      </c>
      <c r="T303" s="7">
        <v>2.7951E-2</v>
      </c>
      <c r="U303" s="7">
        <v>4.3799999999999999E-2</v>
      </c>
    </row>
    <row r="304" spans="1:21" x14ac:dyDescent="0.35">
      <c r="A304" s="1">
        <v>45747</v>
      </c>
      <c r="B304">
        <v>2.4</v>
      </c>
      <c r="C304" s="1">
        <v>45747</v>
      </c>
      <c r="D304">
        <v>2.8</v>
      </c>
      <c r="E304" s="1">
        <v>26359</v>
      </c>
      <c r="F304" s="11">
        <v>41.4</v>
      </c>
      <c r="K304" s="1">
        <v>43633</v>
      </c>
      <c r="L304">
        <v>2.41</v>
      </c>
      <c r="M304" s="1">
        <v>36944</v>
      </c>
      <c r="N304">
        <v>5.52</v>
      </c>
      <c r="S304" s="12">
        <v>45716</v>
      </c>
      <c r="T304" s="7">
        <v>2.6057E-2</v>
      </c>
      <c r="U304" s="7">
        <v>4.3899999999999995E-2</v>
      </c>
    </row>
    <row r="305" spans="1:21" x14ac:dyDescent="0.35">
      <c r="A305" s="1">
        <v>45777</v>
      </c>
      <c r="B305">
        <v>2.2999999999999998</v>
      </c>
      <c r="C305" s="1">
        <v>45777</v>
      </c>
      <c r="D305">
        <v>2.8</v>
      </c>
      <c r="E305" s="1">
        <v>26390</v>
      </c>
      <c r="F305" s="11">
        <v>41.5</v>
      </c>
      <c r="K305" s="1">
        <v>43634</v>
      </c>
      <c r="L305">
        <v>2.39</v>
      </c>
      <c r="M305" s="1">
        <v>36945</v>
      </c>
      <c r="N305">
        <v>5.46</v>
      </c>
      <c r="S305" s="12">
        <v>45747</v>
      </c>
      <c r="T305" s="7">
        <v>2.4009999999999997E-2</v>
      </c>
      <c r="U305" s="7">
        <v>4.41E-2</v>
      </c>
    </row>
    <row r="306" spans="1:21" x14ac:dyDescent="0.35">
      <c r="A306" s="1">
        <v>45808</v>
      </c>
      <c r="B306">
        <v>2.4</v>
      </c>
      <c r="C306" s="1">
        <v>45808</v>
      </c>
      <c r="D306">
        <v>2.8</v>
      </c>
      <c r="E306" s="1">
        <v>26420</v>
      </c>
      <c r="F306" s="11">
        <v>41.6</v>
      </c>
      <c r="K306" s="1">
        <v>43635</v>
      </c>
      <c r="L306">
        <v>2.36</v>
      </c>
      <c r="M306" s="1">
        <v>36948</v>
      </c>
      <c r="N306">
        <v>5.55</v>
      </c>
      <c r="S306" s="12">
        <v>45777</v>
      </c>
      <c r="T306" s="7">
        <v>2.2387000000000001E-2</v>
      </c>
      <c r="U306" s="7">
        <v>4.41E-2</v>
      </c>
    </row>
    <row r="307" spans="1:21" x14ac:dyDescent="0.35">
      <c r="E307" s="1">
        <v>26451</v>
      </c>
      <c r="F307" s="11">
        <v>41.7</v>
      </c>
      <c r="K307" s="1">
        <v>43636</v>
      </c>
      <c r="L307">
        <v>2.36</v>
      </c>
      <c r="M307" s="1">
        <v>36949</v>
      </c>
      <c r="N307">
        <v>5.49</v>
      </c>
      <c r="S307" s="12">
        <v>45808</v>
      </c>
      <c r="T307" s="7">
        <v>2.0969000000000002E-2</v>
      </c>
      <c r="U307" s="7">
        <v>4.3499999999999997E-2</v>
      </c>
    </row>
    <row r="308" spans="1:21" x14ac:dyDescent="0.35">
      <c r="E308" s="1">
        <v>26481</v>
      </c>
      <c r="F308" s="11">
        <v>41.8</v>
      </c>
      <c r="K308" s="1">
        <v>43637</v>
      </c>
      <c r="L308">
        <v>2.37</v>
      </c>
      <c r="M308" s="1">
        <v>36950</v>
      </c>
      <c r="N308">
        <v>5.59</v>
      </c>
      <c r="S308" s="12">
        <v>45838</v>
      </c>
      <c r="T308" s="7">
        <v>1.9285E-2</v>
      </c>
      <c r="U308" s="7">
        <v>4.4000000000000004E-2</v>
      </c>
    </row>
    <row r="309" spans="1:21" x14ac:dyDescent="0.35">
      <c r="E309" s="1">
        <v>26512</v>
      </c>
      <c r="F309" s="11">
        <v>41.9</v>
      </c>
      <c r="K309" s="1">
        <v>43640</v>
      </c>
      <c r="L309">
        <v>2.39</v>
      </c>
      <c r="M309" s="1">
        <v>36951</v>
      </c>
      <c r="N309">
        <v>5.59</v>
      </c>
    </row>
    <row r="310" spans="1:21" x14ac:dyDescent="0.35">
      <c r="E310" s="1">
        <v>26543</v>
      </c>
      <c r="F310" s="11">
        <v>42.1</v>
      </c>
      <c r="K310" s="1">
        <v>43641</v>
      </c>
      <c r="L310">
        <v>2.41</v>
      </c>
      <c r="M310" s="1">
        <v>36952</v>
      </c>
      <c r="N310">
        <v>5.52</v>
      </c>
    </row>
    <row r="311" spans="1:21" x14ac:dyDescent="0.35">
      <c r="E311" s="1">
        <v>26573</v>
      </c>
      <c r="F311" s="11">
        <v>42.2</v>
      </c>
      <c r="K311" s="1">
        <v>43642</v>
      </c>
      <c r="L311">
        <v>2.4300000000000002</v>
      </c>
      <c r="M311" s="1">
        <v>36955</v>
      </c>
      <c r="N311">
        <v>5.52</v>
      </c>
    </row>
    <row r="312" spans="1:21" x14ac:dyDescent="0.35">
      <c r="E312" s="1">
        <v>26604</v>
      </c>
      <c r="F312" s="11">
        <v>42.4</v>
      </c>
      <c r="K312" s="1">
        <v>43643</v>
      </c>
      <c r="L312">
        <v>2.42</v>
      </c>
      <c r="M312" s="1">
        <v>36956</v>
      </c>
      <c r="N312">
        <v>5.39</v>
      </c>
    </row>
    <row r="313" spans="1:21" x14ac:dyDescent="0.35">
      <c r="E313" s="1">
        <v>26634</v>
      </c>
      <c r="F313" s="11">
        <v>42.5</v>
      </c>
      <c r="K313" s="1">
        <v>43644</v>
      </c>
      <c r="L313">
        <v>2.5</v>
      </c>
      <c r="M313" s="1">
        <v>36957</v>
      </c>
      <c r="N313">
        <v>5.34</v>
      </c>
    </row>
    <row r="314" spans="1:21" x14ac:dyDescent="0.35">
      <c r="E314" s="1">
        <v>26665</v>
      </c>
      <c r="F314" s="11">
        <v>42.7</v>
      </c>
      <c r="K314" s="1">
        <v>43647</v>
      </c>
      <c r="L314">
        <v>2.42</v>
      </c>
      <c r="M314" s="1">
        <v>36958</v>
      </c>
      <c r="N314">
        <v>5.46</v>
      </c>
    </row>
    <row r="315" spans="1:21" x14ac:dyDescent="0.35">
      <c r="E315" s="1">
        <v>26696</v>
      </c>
      <c r="F315" s="11">
        <v>43</v>
      </c>
      <c r="K315" s="1">
        <v>43648</v>
      </c>
      <c r="L315">
        <v>2.5099999999999998</v>
      </c>
      <c r="M315" s="1">
        <v>36959</v>
      </c>
      <c r="N315">
        <v>5.42</v>
      </c>
    </row>
    <row r="316" spans="1:21" x14ac:dyDescent="0.35">
      <c r="E316" s="1">
        <v>26724</v>
      </c>
      <c r="F316" s="11">
        <v>43.4</v>
      </c>
      <c r="K316" s="1">
        <v>43649</v>
      </c>
      <c r="L316">
        <v>2.56</v>
      </c>
      <c r="M316" s="1">
        <v>36962</v>
      </c>
      <c r="N316">
        <v>5.5</v>
      </c>
    </row>
    <row r="317" spans="1:21" x14ac:dyDescent="0.35">
      <c r="E317" s="1">
        <v>26755</v>
      </c>
      <c r="F317" s="11">
        <v>43.7</v>
      </c>
      <c r="K317" s="1">
        <v>43651</v>
      </c>
      <c r="L317">
        <v>2.59</v>
      </c>
      <c r="M317" s="1">
        <v>36963</v>
      </c>
      <c r="N317">
        <v>5.5</v>
      </c>
    </row>
    <row r="318" spans="1:21" x14ac:dyDescent="0.35">
      <c r="E318" s="1">
        <v>26785</v>
      </c>
      <c r="F318" s="11">
        <v>43.9</v>
      </c>
      <c r="K318" s="1">
        <v>43654</v>
      </c>
      <c r="L318">
        <v>2.48</v>
      </c>
      <c r="M318" s="1">
        <v>36964</v>
      </c>
      <c r="N318">
        <v>5.48</v>
      </c>
    </row>
    <row r="319" spans="1:21" x14ac:dyDescent="0.35">
      <c r="E319" s="1">
        <v>26816</v>
      </c>
      <c r="F319" s="11">
        <v>44.2</v>
      </c>
      <c r="K319" s="1">
        <v>43655</v>
      </c>
      <c r="L319">
        <v>2.4500000000000002</v>
      </c>
      <c r="M319" s="1">
        <v>36965</v>
      </c>
      <c r="N319">
        <v>5.52</v>
      </c>
    </row>
    <row r="320" spans="1:21" x14ac:dyDescent="0.35">
      <c r="E320" s="1">
        <v>26846</v>
      </c>
      <c r="F320" s="11">
        <v>44.2</v>
      </c>
      <c r="K320" s="1">
        <v>43656</v>
      </c>
      <c r="L320">
        <v>2.46</v>
      </c>
      <c r="M320" s="1">
        <v>36966</v>
      </c>
      <c r="N320">
        <v>5.4</v>
      </c>
    </row>
    <row r="321" spans="5:14" x14ac:dyDescent="0.35">
      <c r="E321" s="1">
        <v>26877</v>
      </c>
      <c r="F321" s="11">
        <v>45</v>
      </c>
      <c r="K321" s="1">
        <v>43657</v>
      </c>
      <c r="L321">
        <v>2.41</v>
      </c>
      <c r="M321" s="1">
        <v>36969</v>
      </c>
      <c r="N321">
        <v>5.38</v>
      </c>
    </row>
    <row r="322" spans="5:14" x14ac:dyDescent="0.35">
      <c r="E322" s="1">
        <v>26908</v>
      </c>
      <c r="F322" s="11">
        <v>45.2</v>
      </c>
      <c r="K322" s="1">
        <v>43658</v>
      </c>
      <c r="L322">
        <v>2.36</v>
      </c>
      <c r="M322" s="1">
        <v>36970</v>
      </c>
      <c r="N322">
        <v>5.14</v>
      </c>
    </row>
    <row r="323" spans="5:14" x14ac:dyDescent="0.35">
      <c r="E323" s="1">
        <v>26938</v>
      </c>
      <c r="F323" s="11">
        <v>45.6</v>
      </c>
      <c r="K323" s="1">
        <v>43661</v>
      </c>
      <c r="L323">
        <v>2.46</v>
      </c>
      <c r="M323" s="1">
        <v>36971</v>
      </c>
      <c r="N323">
        <v>5.05</v>
      </c>
    </row>
    <row r="324" spans="5:14" x14ac:dyDescent="0.35">
      <c r="E324" s="1">
        <v>26969</v>
      </c>
      <c r="F324" s="11">
        <v>45.9</v>
      </c>
      <c r="K324" s="1">
        <v>43662</v>
      </c>
      <c r="L324">
        <v>2.4700000000000002</v>
      </c>
      <c r="M324" s="1">
        <v>36972</v>
      </c>
      <c r="N324">
        <v>5.04</v>
      </c>
    </row>
    <row r="325" spans="5:14" x14ac:dyDescent="0.35">
      <c r="E325" s="1">
        <v>26999</v>
      </c>
      <c r="F325" s="11">
        <v>46.3</v>
      </c>
      <c r="K325" s="1">
        <v>43663</v>
      </c>
      <c r="L325">
        <v>2.4700000000000002</v>
      </c>
      <c r="M325" s="1">
        <v>36973</v>
      </c>
      <c r="N325">
        <v>4.9400000000000004</v>
      </c>
    </row>
    <row r="326" spans="5:14" x14ac:dyDescent="0.35">
      <c r="E326" s="1">
        <v>27030</v>
      </c>
      <c r="F326" s="11">
        <v>46.8</v>
      </c>
      <c r="K326" s="1">
        <v>43664</v>
      </c>
      <c r="L326">
        <v>2.46</v>
      </c>
      <c r="M326" s="1">
        <v>36976</v>
      </c>
      <c r="N326">
        <v>5.03</v>
      </c>
    </row>
    <row r="327" spans="5:14" x14ac:dyDescent="0.35">
      <c r="E327" s="1">
        <v>27061</v>
      </c>
      <c r="F327" s="11">
        <v>47.3</v>
      </c>
      <c r="K327" s="1">
        <v>43665</v>
      </c>
      <c r="L327">
        <v>2.41</v>
      </c>
      <c r="M327" s="1">
        <v>36977</v>
      </c>
      <c r="N327">
        <v>5.04</v>
      </c>
    </row>
    <row r="328" spans="5:14" x14ac:dyDescent="0.35">
      <c r="E328" s="1">
        <v>27089</v>
      </c>
      <c r="F328" s="11">
        <v>47.8</v>
      </c>
      <c r="K328" s="1">
        <v>43668</v>
      </c>
      <c r="L328">
        <v>2.4</v>
      </c>
      <c r="M328" s="1">
        <v>36978</v>
      </c>
      <c r="N328">
        <v>5.05</v>
      </c>
    </row>
    <row r="329" spans="5:14" x14ac:dyDescent="0.35">
      <c r="E329" s="1">
        <v>27120</v>
      </c>
      <c r="F329" s="11">
        <v>48.1</v>
      </c>
      <c r="K329" s="1">
        <v>43669</v>
      </c>
      <c r="L329">
        <v>2.4</v>
      </c>
      <c r="M329" s="1">
        <v>36979</v>
      </c>
      <c r="N329">
        <v>5.19</v>
      </c>
    </row>
    <row r="330" spans="5:14" x14ac:dyDescent="0.35">
      <c r="E330" s="1">
        <v>27150</v>
      </c>
      <c r="F330" s="11">
        <v>48.6</v>
      </c>
      <c r="K330" s="1">
        <v>43670</v>
      </c>
      <c r="L330">
        <v>2.41</v>
      </c>
      <c r="M330" s="1">
        <v>36980</v>
      </c>
      <c r="N330">
        <v>5.29</v>
      </c>
    </row>
    <row r="331" spans="5:14" x14ac:dyDescent="0.35">
      <c r="E331" s="1">
        <v>27181</v>
      </c>
      <c r="F331" s="11">
        <v>49</v>
      </c>
      <c r="K331" s="1">
        <v>43671</v>
      </c>
      <c r="L331">
        <v>2.42</v>
      </c>
      <c r="M331" s="1">
        <v>36983</v>
      </c>
      <c r="N331">
        <v>5.3</v>
      </c>
    </row>
    <row r="332" spans="5:14" x14ac:dyDescent="0.35">
      <c r="E332" s="1">
        <v>27211</v>
      </c>
      <c r="F332" s="11">
        <v>49.3</v>
      </c>
      <c r="K332" s="1">
        <v>43672</v>
      </c>
      <c r="L332">
        <v>2.41</v>
      </c>
      <c r="M332" s="1">
        <v>36984</v>
      </c>
      <c r="N332">
        <v>5.0999999999999996</v>
      </c>
    </row>
    <row r="333" spans="5:14" x14ac:dyDescent="0.35">
      <c r="E333" s="1">
        <v>27242</v>
      </c>
      <c r="F333" s="11">
        <v>49.9</v>
      </c>
      <c r="K333" s="1">
        <v>43675</v>
      </c>
      <c r="L333">
        <v>2.4</v>
      </c>
      <c r="M333" s="1">
        <v>36985</v>
      </c>
      <c r="N333">
        <v>5.01</v>
      </c>
    </row>
    <row r="334" spans="5:14" x14ac:dyDescent="0.35">
      <c r="E334" s="1">
        <v>27273</v>
      </c>
      <c r="F334" s="11">
        <v>50.6</v>
      </c>
      <c r="K334" s="1">
        <v>43676</v>
      </c>
      <c r="L334">
        <v>2.39</v>
      </c>
      <c r="M334" s="1">
        <v>36986</v>
      </c>
      <c r="N334">
        <v>5.04</v>
      </c>
    </row>
    <row r="335" spans="5:14" x14ac:dyDescent="0.35">
      <c r="E335" s="1">
        <v>27303</v>
      </c>
      <c r="F335" s="11">
        <v>51</v>
      </c>
      <c r="K335" s="1">
        <v>43677</v>
      </c>
      <c r="L335">
        <v>2.5499999999999998</v>
      </c>
      <c r="M335" s="1">
        <v>36987</v>
      </c>
      <c r="N335">
        <v>4.9400000000000004</v>
      </c>
    </row>
    <row r="336" spans="5:14" x14ac:dyDescent="0.35">
      <c r="E336" s="1">
        <v>27334</v>
      </c>
      <c r="F336" s="11">
        <v>51.5</v>
      </c>
      <c r="K336" s="1">
        <v>43678</v>
      </c>
      <c r="L336">
        <v>2.19</v>
      </c>
      <c r="M336" s="1">
        <v>36990</v>
      </c>
      <c r="N336">
        <v>4.9800000000000004</v>
      </c>
    </row>
    <row r="337" spans="5:14" x14ac:dyDescent="0.35">
      <c r="E337" s="1">
        <v>27364</v>
      </c>
      <c r="F337" s="11">
        <v>51.9</v>
      </c>
      <c r="K337" s="1">
        <v>43679</v>
      </c>
      <c r="L337">
        <v>2.19</v>
      </c>
      <c r="M337" s="1">
        <v>36991</v>
      </c>
      <c r="N337">
        <v>4.96</v>
      </c>
    </row>
    <row r="338" spans="5:14" x14ac:dyDescent="0.35">
      <c r="E338" s="1">
        <v>27395</v>
      </c>
      <c r="F338" s="11">
        <v>52.3</v>
      </c>
      <c r="K338" s="1">
        <v>43682</v>
      </c>
      <c r="L338">
        <v>2.13</v>
      </c>
      <c r="M338" s="1">
        <v>36992</v>
      </c>
      <c r="N338">
        <v>4.95</v>
      </c>
    </row>
    <row r="339" spans="5:14" x14ac:dyDescent="0.35">
      <c r="E339" s="1">
        <v>27426</v>
      </c>
      <c r="F339" s="11">
        <v>52.6</v>
      </c>
      <c r="K339" s="1">
        <v>43683</v>
      </c>
      <c r="L339">
        <v>2.11</v>
      </c>
      <c r="M339" s="1">
        <v>36993</v>
      </c>
      <c r="N339">
        <v>5.0199999999999996</v>
      </c>
    </row>
    <row r="340" spans="5:14" x14ac:dyDescent="0.35">
      <c r="E340" s="1">
        <v>27454</v>
      </c>
      <c r="F340" s="11">
        <v>52.8</v>
      </c>
      <c r="K340" s="1">
        <v>43684</v>
      </c>
      <c r="L340">
        <v>2.1</v>
      </c>
      <c r="M340" s="1">
        <v>36994</v>
      </c>
      <c r="N340">
        <v>5.01</v>
      </c>
    </row>
    <row r="341" spans="5:14" x14ac:dyDescent="0.35">
      <c r="E341" s="1">
        <v>27485</v>
      </c>
      <c r="F341" s="11">
        <v>53</v>
      </c>
      <c r="K341" s="1">
        <v>43685</v>
      </c>
      <c r="L341">
        <v>2.09</v>
      </c>
      <c r="M341" s="1">
        <v>36997</v>
      </c>
      <c r="N341">
        <v>5.17</v>
      </c>
    </row>
    <row r="342" spans="5:14" x14ac:dyDescent="0.35">
      <c r="E342" s="1">
        <v>27515</v>
      </c>
      <c r="F342" s="11">
        <v>53.1</v>
      </c>
      <c r="K342" s="1">
        <v>43686</v>
      </c>
      <c r="L342">
        <v>2.11</v>
      </c>
      <c r="M342" s="1">
        <v>36998</v>
      </c>
      <c r="N342">
        <v>4.99</v>
      </c>
    </row>
    <row r="343" spans="5:14" x14ac:dyDescent="0.35">
      <c r="E343" s="1">
        <v>27546</v>
      </c>
      <c r="F343" s="11">
        <v>53.5</v>
      </c>
      <c r="K343" s="1">
        <v>43689</v>
      </c>
      <c r="L343">
        <v>2.12</v>
      </c>
      <c r="M343" s="1">
        <v>36999</v>
      </c>
      <c r="N343">
        <v>4.67</v>
      </c>
    </row>
    <row r="344" spans="5:14" x14ac:dyDescent="0.35">
      <c r="E344" s="1">
        <v>27576</v>
      </c>
      <c r="F344" s="11">
        <v>54</v>
      </c>
      <c r="K344" s="1">
        <v>43690</v>
      </c>
      <c r="L344">
        <v>2.16</v>
      </c>
      <c r="M344" s="1">
        <v>37000</v>
      </c>
      <c r="N344">
        <v>4.47</v>
      </c>
    </row>
    <row r="345" spans="5:14" x14ac:dyDescent="0.35">
      <c r="E345" s="1">
        <v>27607</v>
      </c>
      <c r="F345" s="11">
        <v>54.2</v>
      </c>
      <c r="K345" s="1">
        <v>43691</v>
      </c>
      <c r="L345">
        <v>2.13</v>
      </c>
      <c r="M345" s="1">
        <v>37001</v>
      </c>
      <c r="N345">
        <v>4.38</v>
      </c>
    </row>
    <row r="346" spans="5:14" x14ac:dyDescent="0.35">
      <c r="E346" s="1">
        <v>27638</v>
      </c>
      <c r="F346" s="11">
        <v>54.6</v>
      </c>
      <c r="K346" s="1">
        <v>43692</v>
      </c>
      <c r="L346">
        <v>2.1800000000000002</v>
      </c>
      <c r="M346" s="1">
        <v>37004</v>
      </c>
      <c r="N346">
        <v>4.4000000000000004</v>
      </c>
    </row>
    <row r="347" spans="5:14" x14ac:dyDescent="0.35">
      <c r="E347" s="1">
        <v>27668</v>
      </c>
      <c r="F347" s="11">
        <v>54.9</v>
      </c>
      <c r="K347" s="1">
        <v>43693</v>
      </c>
      <c r="L347">
        <v>2.13</v>
      </c>
      <c r="M347" s="1">
        <v>37005</v>
      </c>
      <c r="N347">
        <v>4.41</v>
      </c>
    </row>
    <row r="348" spans="5:14" x14ac:dyDescent="0.35">
      <c r="E348" s="1">
        <v>27699</v>
      </c>
      <c r="F348" s="11">
        <v>55.3</v>
      </c>
      <c r="K348" s="1">
        <v>43696</v>
      </c>
      <c r="L348">
        <v>2.11</v>
      </c>
      <c r="M348" s="1">
        <v>37006</v>
      </c>
      <c r="N348">
        <v>4.54</v>
      </c>
    </row>
    <row r="349" spans="5:14" x14ac:dyDescent="0.35">
      <c r="E349" s="1">
        <v>27729</v>
      </c>
      <c r="F349" s="11">
        <v>55.6</v>
      </c>
      <c r="K349" s="1">
        <v>43697</v>
      </c>
      <c r="L349">
        <v>2.13</v>
      </c>
      <c r="M349" s="1">
        <v>37007</v>
      </c>
      <c r="N349">
        <v>4.57</v>
      </c>
    </row>
    <row r="350" spans="5:14" x14ac:dyDescent="0.35">
      <c r="E350" s="1">
        <v>27760</v>
      </c>
      <c r="F350" s="11">
        <v>55.8</v>
      </c>
      <c r="K350" s="1">
        <v>43698</v>
      </c>
      <c r="L350">
        <v>2.1</v>
      </c>
      <c r="M350" s="1">
        <v>37008</v>
      </c>
      <c r="N350">
        <v>4.51</v>
      </c>
    </row>
    <row r="351" spans="5:14" x14ac:dyDescent="0.35">
      <c r="E351" s="1">
        <v>27791</v>
      </c>
      <c r="F351" s="11">
        <v>55.9</v>
      </c>
      <c r="K351" s="1">
        <v>43699</v>
      </c>
      <c r="L351">
        <v>2.09</v>
      </c>
      <c r="M351" s="1">
        <v>37011</v>
      </c>
      <c r="N351">
        <v>4.67</v>
      </c>
    </row>
    <row r="352" spans="5:14" x14ac:dyDescent="0.35">
      <c r="E352" s="1">
        <v>27820</v>
      </c>
      <c r="F352" s="11">
        <v>56</v>
      </c>
      <c r="K352" s="1">
        <v>43700</v>
      </c>
      <c r="L352">
        <v>2.1</v>
      </c>
      <c r="M352" s="1">
        <v>37012</v>
      </c>
      <c r="N352">
        <v>4.6100000000000003</v>
      </c>
    </row>
    <row r="353" spans="5:14" x14ac:dyDescent="0.35">
      <c r="E353" s="1">
        <v>27851</v>
      </c>
      <c r="F353" s="11">
        <v>56.1</v>
      </c>
      <c r="K353" s="1">
        <v>43703</v>
      </c>
      <c r="L353">
        <v>2.1</v>
      </c>
      <c r="M353" s="1">
        <v>37013</v>
      </c>
      <c r="N353">
        <v>4.3499999999999996</v>
      </c>
    </row>
    <row r="354" spans="5:14" x14ac:dyDescent="0.35">
      <c r="E354" s="1">
        <v>27881</v>
      </c>
      <c r="F354" s="11">
        <v>56.4</v>
      </c>
      <c r="K354" s="1">
        <v>43704</v>
      </c>
      <c r="L354">
        <v>2.15</v>
      </c>
      <c r="M354" s="1">
        <v>37014</v>
      </c>
      <c r="N354">
        <v>4.4800000000000004</v>
      </c>
    </row>
    <row r="355" spans="5:14" x14ac:dyDescent="0.35">
      <c r="E355" s="1">
        <v>27912</v>
      </c>
      <c r="F355" s="11">
        <v>56.7</v>
      </c>
      <c r="K355" s="1">
        <v>43705</v>
      </c>
      <c r="L355">
        <v>2.12</v>
      </c>
      <c r="M355" s="1">
        <v>37015</v>
      </c>
      <c r="N355">
        <v>4.41</v>
      </c>
    </row>
    <row r="356" spans="5:14" x14ac:dyDescent="0.35">
      <c r="E356" s="1">
        <v>27942</v>
      </c>
      <c r="F356" s="11">
        <v>57</v>
      </c>
      <c r="K356" s="1">
        <v>43706</v>
      </c>
      <c r="L356">
        <v>2.12</v>
      </c>
      <c r="M356" s="1">
        <v>37018</v>
      </c>
      <c r="N356">
        <v>4.47</v>
      </c>
    </row>
    <row r="357" spans="5:14" x14ac:dyDescent="0.35">
      <c r="E357" s="1">
        <v>27973</v>
      </c>
      <c r="F357" s="11">
        <v>57.3</v>
      </c>
      <c r="K357" s="1">
        <v>43707</v>
      </c>
      <c r="L357">
        <v>2.16</v>
      </c>
      <c r="M357" s="1">
        <v>37019</v>
      </c>
      <c r="N357">
        <v>4.41</v>
      </c>
    </row>
    <row r="358" spans="5:14" x14ac:dyDescent="0.35">
      <c r="E358" s="1">
        <v>28004</v>
      </c>
      <c r="F358" s="11">
        <v>57.6</v>
      </c>
      <c r="K358" s="1">
        <v>43711</v>
      </c>
      <c r="L358">
        <v>2.17</v>
      </c>
      <c r="M358" s="1">
        <v>37020</v>
      </c>
      <c r="N358">
        <v>4.43</v>
      </c>
    </row>
    <row r="359" spans="5:14" x14ac:dyDescent="0.35">
      <c r="E359" s="1">
        <v>28034</v>
      </c>
      <c r="F359" s="11">
        <v>57.9</v>
      </c>
      <c r="K359" s="1">
        <v>43712</v>
      </c>
      <c r="L359">
        <v>2.21</v>
      </c>
      <c r="M359" s="1">
        <v>37021</v>
      </c>
      <c r="N359">
        <v>4.51</v>
      </c>
    </row>
    <row r="360" spans="5:14" x14ac:dyDescent="0.35">
      <c r="E360" s="1">
        <v>28065</v>
      </c>
      <c r="F360" s="11">
        <v>58.1</v>
      </c>
      <c r="K360" s="1">
        <v>43713</v>
      </c>
      <c r="L360">
        <v>2.21</v>
      </c>
      <c r="M360" s="1">
        <v>37022</v>
      </c>
      <c r="N360">
        <v>4.47</v>
      </c>
    </row>
    <row r="361" spans="5:14" x14ac:dyDescent="0.35">
      <c r="E361" s="1">
        <v>28095</v>
      </c>
      <c r="F361" s="11">
        <v>58.4</v>
      </c>
      <c r="K361" s="1">
        <v>43714</v>
      </c>
      <c r="L361">
        <v>2.15</v>
      </c>
      <c r="M361" s="1">
        <v>37025</v>
      </c>
      <c r="N361">
        <v>4.43</v>
      </c>
    </row>
    <row r="362" spans="5:14" x14ac:dyDescent="0.35">
      <c r="E362" s="1">
        <v>28126</v>
      </c>
      <c r="F362" s="11">
        <v>58.7</v>
      </c>
      <c r="K362" s="1">
        <v>43717</v>
      </c>
      <c r="L362">
        <v>2.12</v>
      </c>
      <c r="M362" s="1">
        <v>37026</v>
      </c>
      <c r="N362">
        <v>4.22</v>
      </c>
    </row>
    <row r="363" spans="5:14" x14ac:dyDescent="0.35">
      <c r="E363" s="1">
        <v>28157</v>
      </c>
      <c r="F363" s="11">
        <v>59.3</v>
      </c>
      <c r="K363" s="1">
        <v>43718</v>
      </c>
      <c r="L363">
        <v>2.14</v>
      </c>
      <c r="M363" s="1">
        <v>37027</v>
      </c>
      <c r="N363">
        <v>4.04</v>
      </c>
    </row>
    <row r="364" spans="5:14" x14ac:dyDescent="0.35">
      <c r="E364" s="1">
        <v>28185</v>
      </c>
      <c r="F364" s="11">
        <v>59.6</v>
      </c>
      <c r="K364" s="1">
        <v>43719</v>
      </c>
      <c r="L364">
        <v>2.15</v>
      </c>
      <c r="M364" s="1">
        <v>37028</v>
      </c>
      <c r="N364">
        <v>4.04</v>
      </c>
    </row>
    <row r="365" spans="5:14" x14ac:dyDescent="0.35">
      <c r="E365" s="1">
        <v>28216</v>
      </c>
      <c r="F365" s="11">
        <v>60</v>
      </c>
      <c r="K365" s="1">
        <v>43720</v>
      </c>
      <c r="L365">
        <v>2.2000000000000002</v>
      </c>
      <c r="M365" s="1">
        <v>37029</v>
      </c>
      <c r="N365">
        <v>3.95</v>
      </c>
    </row>
    <row r="366" spans="5:14" x14ac:dyDescent="0.35">
      <c r="E366" s="1">
        <v>28246</v>
      </c>
      <c r="F366" s="11">
        <v>60.2</v>
      </c>
      <c r="K366" s="1">
        <v>43721</v>
      </c>
      <c r="L366">
        <v>2.2000000000000002</v>
      </c>
      <c r="M366" s="1">
        <v>37032</v>
      </c>
      <c r="N366">
        <v>4.0199999999999996</v>
      </c>
    </row>
    <row r="367" spans="5:14" x14ac:dyDescent="0.35">
      <c r="E367" s="1">
        <v>28277</v>
      </c>
      <c r="F367" s="11">
        <v>60.5</v>
      </c>
      <c r="K367" s="1">
        <v>43724</v>
      </c>
      <c r="L367">
        <v>2.4300000000000002</v>
      </c>
      <c r="M367" s="1">
        <v>37033</v>
      </c>
      <c r="N367">
        <v>3.99</v>
      </c>
    </row>
    <row r="368" spans="5:14" x14ac:dyDescent="0.35">
      <c r="E368" s="1">
        <v>28307</v>
      </c>
      <c r="F368" s="11">
        <v>60.8</v>
      </c>
      <c r="K368" s="1">
        <v>43725</v>
      </c>
      <c r="L368">
        <v>5.25</v>
      </c>
      <c r="M368" s="1">
        <v>37034</v>
      </c>
      <c r="N368">
        <v>3.97</v>
      </c>
    </row>
    <row r="369" spans="5:14" x14ac:dyDescent="0.35">
      <c r="E369" s="1">
        <v>28338</v>
      </c>
      <c r="F369" s="11">
        <v>61.1</v>
      </c>
      <c r="K369" s="1">
        <v>43726</v>
      </c>
      <c r="L369">
        <v>2.5499999999999998</v>
      </c>
      <c r="M369" s="1">
        <v>37035</v>
      </c>
      <c r="N369">
        <v>3.98</v>
      </c>
    </row>
    <row r="370" spans="5:14" x14ac:dyDescent="0.35">
      <c r="E370" s="1">
        <v>28369</v>
      </c>
      <c r="F370" s="11">
        <v>61.3</v>
      </c>
      <c r="K370" s="1">
        <v>43727</v>
      </c>
      <c r="L370">
        <v>1.95</v>
      </c>
      <c r="M370" s="1">
        <v>37036</v>
      </c>
      <c r="N370">
        <v>3.94</v>
      </c>
    </row>
    <row r="371" spans="5:14" x14ac:dyDescent="0.35">
      <c r="E371" s="1">
        <v>28399</v>
      </c>
      <c r="F371" s="11">
        <v>61.6</v>
      </c>
      <c r="K371" s="1">
        <v>43728</v>
      </c>
      <c r="L371">
        <v>1.86</v>
      </c>
      <c r="M371" s="1">
        <v>37040</v>
      </c>
      <c r="N371">
        <v>4.09</v>
      </c>
    </row>
    <row r="372" spans="5:14" x14ac:dyDescent="0.35">
      <c r="E372" s="1">
        <v>28430</v>
      </c>
      <c r="F372" s="11">
        <v>62</v>
      </c>
      <c r="K372" s="1">
        <v>43731</v>
      </c>
      <c r="L372">
        <v>1.85</v>
      </c>
      <c r="M372" s="1">
        <v>37041</v>
      </c>
      <c r="N372">
        <v>4.05</v>
      </c>
    </row>
    <row r="373" spans="5:14" x14ac:dyDescent="0.35">
      <c r="E373" s="1">
        <v>28460</v>
      </c>
      <c r="F373" s="11">
        <v>62.3</v>
      </c>
      <c r="K373" s="1">
        <v>43732</v>
      </c>
      <c r="L373">
        <v>1.96</v>
      </c>
      <c r="M373" s="1">
        <v>37042</v>
      </c>
      <c r="N373">
        <v>4.24</v>
      </c>
    </row>
    <row r="374" spans="5:14" x14ac:dyDescent="0.35">
      <c r="E374" s="1">
        <v>28491</v>
      </c>
      <c r="F374" s="11">
        <v>62.7</v>
      </c>
      <c r="K374" s="1">
        <v>43733</v>
      </c>
      <c r="L374">
        <v>2.0099999999999998</v>
      </c>
      <c r="M374" s="1">
        <v>37043</v>
      </c>
      <c r="N374">
        <v>4.1399999999999997</v>
      </c>
    </row>
    <row r="375" spans="5:14" x14ac:dyDescent="0.35">
      <c r="E375" s="1">
        <v>28522</v>
      </c>
      <c r="F375" s="11">
        <v>63</v>
      </c>
      <c r="K375" s="1">
        <v>43734</v>
      </c>
      <c r="L375">
        <v>1.85</v>
      </c>
      <c r="M375" s="1">
        <v>37046</v>
      </c>
      <c r="N375">
        <v>4.03</v>
      </c>
    </row>
    <row r="376" spans="5:14" x14ac:dyDescent="0.35">
      <c r="E376" s="1">
        <v>28550</v>
      </c>
      <c r="F376" s="11">
        <v>63.4</v>
      </c>
      <c r="K376" s="1">
        <v>43735</v>
      </c>
      <c r="L376">
        <v>1.82</v>
      </c>
      <c r="M376" s="1">
        <v>37047</v>
      </c>
      <c r="N376">
        <v>3.93</v>
      </c>
    </row>
    <row r="377" spans="5:14" x14ac:dyDescent="0.35">
      <c r="E377" s="1">
        <v>28581</v>
      </c>
      <c r="F377" s="11">
        <v>63.9</v>
      </c>
      <c r="K377" s="1">
        <v>43738</v>
      </c>
      <c r="L377">
        <v>2.35</v>
      </c>
      <c r="M377" s="1">
        <v>37048</v>
      </c>
      <c r="N377">
        <v>3.91</v>
      </c>
    </row>
    <row r="378" spans="5:14" x14ac:dyDescent="0.35">
      <c r="E378" s="1">
        <v>28611</v>
      </c>
      <c r="F378" s="11">
        <v>64.5</v>
      </c>
      <c r="K378" s="1">
        <v>43739</v>
      </c>
      <c r="L378">
        <v>1.88</v>
      </c>
      <c r="M378" s="1">
        <v>37049</v>
      </c>
      <c r="N378">
        <v>3.92</v>
      </c>
    </row>
    <row r="379" spans="5:14" x14ac:dyDescent="0.35">
      <c r="E379" s="1">
        <v>28642</v>
      </c>
      <c r="F379" s="11">
        <v>65</v>
      </c>
      <c r="K379" s="1">
        <v>43740</v>
      </c>
      <c r="L379">
        <v>1.85</v>
      </c>
      <c r="M379" s="1">
        <v>37050</v>
      </c>
      <c r="N379">
        <v>4.0199999999999996</v>
      </c>
    </row>
    <row r="380" spans="5:14" x14ac:dyDescent="0.35">
      <c r="E380" s="1">
        <v>28672</v>
      </c>
      <c r="F380" s="11">
        <v>65.5</v>
      </c>
      <c r="K380" s="1">
        <v>43741</v>
      </c>
      <c r="L380">
        <v>1.84</v>
      </c>
      <c r="M380" s="1">
        <v>37053</v>
      </c>
      <c r="N380">
        <v>4.03</v>
      </c>
    </row>
    <row r="381" spans="5:14" x14ac:dyDescent="0.35">
      <c r="E381" s="1">
        <v>28703</v>
      </c>
      <c r="F381" s="11">
        <v>65.900000000000006</v>
      </c>
      <c r="K381" s="1">
        <v>43742</v>
      </c>
      <c r="L381">
        <v>1.82</v>
      </c>
      <c r="M381" s="1">
        <v>37054</v>
      </c>
      <c r="N381">
        <v>3.98</v>
      </c>
    </row>
    <row r="382" spans="5:14" x14ac:dyDescent="0.35">
      <c r="E382" s="1">
        <v>28734</v>
      </c>
      <c r="F382" s="11">
        <v>66.5</v>
      </c>
      <c r="K382" s="1">
        <v>43745</v>
      </c>
      <c r="L382">
        <v>1.83</v>
      </c>
      <c r="M382" s="1">
        <v>37055</v>
      </c>
      <c r="N382">
        <v>4.04</v>
      </c>
    </row>
    <row r="383" spans="5:14" x14ac:dyDescent="0.35">
      <c r="E383" s="1">
        <v>28764</v>
      </c>
      <c r="F383" s="11">
        <v>67.099999999999994</v>
      </c>
      <c r="K383" s="1">
        <v>43746</v>
      </c>
      <c r="L383">
        <v>1.85</v>
      </c>
      <c r="M383" s="1">
        <v>37056</v>
      </c>
      <c r="N383">
        <v>4.03</v>
      </c>
    </row>
    <row r="384" spans="5:14" x14ac:dyDescent="0.35">
      <c r="E384" s="1">
        <v>28795</v>
      </c>
      <c r="F384" s="11">
        <v>67.5</v>
      </c>
      <c r="K384" s="1">
        <v>43747</v>
      </c>
      <c r="L384">
        <v>1.85</v>
      </c>
      <c r="M384" s="1">
        <v>37057</v>
      </c>
      <c r="N384">
        <v>3.94</v>
      </c>
    </row>
    <row r="385" spans="5:14" x14ac:dyDescent="0.35">
      <c r="E385" s="1">
        <v>28825</v>
      </c>
      <c r="F385" s="11">
        <v>67.900000000000006</v>
      </c>
      <c r="K385" s="1">
        <v>43748</v>
      </c>
      <c r="L385">
        <v>1.85</v>
      </c>
      <c r="M385" s="1">
        <v>37060</v>
      </c>
      <c r="N385">
        <v>3.91</v>
      </c>
    </row>
    <row r="386" spans="5:14" x14ac:dyDescent="0.35">
      <c r="E386" s="1">
        <v>28856</v>
      </c>
      <c r="F386" s="11">
        <v>68.5</v>
      </c>
      <c r="K386" s="1">
        <v>43749</v>
      </c>
      <c r="L386">
        <v>1.85</v>
      </c>
      <c r="M386" s="1">
        <v>37061</v>
      </c>
      <c r="N386">
        <v>3.91</v>
      </c>
    </row>
    <row r="387" spans="5:14" x14ac:dyDescent="0.35">
      <c r="E387" s="1">
        <v>28887</v>
      </c>
      <c r="F387" s="11">
        <v>69.2</v>
      </c>
      <c r="K387" s="1">
        <v>43753</v>
      </c>
      <c r="L387">
        <v>2</v>
      </c>
      <c r="M387" s="1">
        <v>37062</v>
      </c>
      <c r="N387">
        <v>3.98</v>
      </c>
    </row>
    <row r="388" spans="5:14" x14ac:dyDescent="0.35">
      <c r="E388" s="1">
        <v>28915</v>
      </c>
      <c r="F388" s="11">
        <v>69.900000000000006</v>
      </c>
      <c r="K388" s="1">
        <v>43754</v>
      </c>
      <c r="L388">
        <v>2.0499999999999998</v>
      </c>
      <c r="M388" s="1">
        <v>37063</v>
      </c>
      <c r="N388">
        <v>4.0199999999999996</v>
      </c>
    </row>
    <row r="389" spans="5:14" x14ac:dyDescent="0.35">
      <c r="E389" s="1">
        <v>28946</v>
      </c>
      <c r="F389" s="11">
        <v>70.599999999999994</v>
      </c>
      <c r="K389" s="1">
        <v>43755</v>
      </c>
      <c r="L389">
        <v>1.95</v>
      </c>
      <c r="M389" s="1">
        <v>37064</v>
      </c>
      <c r="N389">
        <v>3.98</v>
      </c>
    </row>
    <row r="390" spans="5:14" x14ac:dyDescent="0.35">
      <c r="E390" s="1">
        <v>28976</v>
      </c>
      <c r="F390" s="11">
        <v>71.400000000000006</v>
      </c>
      <c r="K390" s="1">
        <v>43756</v>
      </c>
      <c r="L390">
        <v>1.88</v>
      </c>
      <c r="M390" s="1">
        <v>37067</v>
      </c>
      <c r="N390">
        <v>3.97</v>
      </c>
    </row>
    <row r="391" spans="5:14" x14ac:dyDescent="0.35">
      <c r="E391" s="1">
        <v>29007</v>
      </c>
      <c r="F391" s="11">
        <v>72.2</v>
      </c>
      <c r="K391" s="1">
        <v>43759</v>
      </c>
      <c r="L391">
        <v>1.86</v>
      </c>
      <c r="M391" s="1">
        <v>37068</v>
      </c>
      <c r="N391">
        <v>3.75</v>
      </c>
    </row>
    <row r="392" spans="5:14" x14ac:dyDescent="0.35">
      <c r="E392" s="1">
        <v>29037</v>
      </c>
      <c r="F392" s="11">
        <v>73</v>
      </c>
      <c r="K392" s="1">
        <v>43760</v>
      </c>
      <c r="L392">
        <v>1.87</v>
      </c>
      <c r="M392" s="1">
        <v>37069</v>
      </c>
      <c r="N392">
        <v>3.68</v>
      </c>
    </row>
    <row r="393" spans="5:14" x14ac:dyDescent="0.35">
      <c r="E393" s="1">
        <v>29068</v>
      </c>
      <c r="F393" s="11">
        <v>73.7</v>
      </c>
      <c r="K393" s="1">
        <v>43761</v>
      </c>
      <c r="L393">
        <v>1.87</v>
      </c>
      <c r="M393" s="1">
        <v>37070</v>
      </c>
      <c r="N393">
        <v>3.86</v>
      </c>
    </row>
    <row r="394" spans="5:14" x14ac:dyDescent="0.35">
      <c r="E394" s="1">
        <v>29099</v>
      </c>
      <c r="F394" s="11">
        <v>74.400000000000006</v>
      </c>
      <c r="K394" s="1">
        <v>43762</v>
      </c>
      <c r="L394">
        <v>1.86</v>
      </c>
      <c r="M394" s="1">
        <v>37071</v>
      </c>
      <c r="N394">
        <v>3.95</v>
      </c>
    </row>
    <row r="395" spans="5:14" x14ac:dyDescent="0.35">
      <c r="E395" s="1">
        <v>29129</v>
      </c>
      <c r="F395" s="11">
        <v>75.2</v>
      </c>
      <c r="K395" s="1">
        <v>43763</v>
      </c>
      <c r="L395">
        <v>1.84</v>
      </c>
      <c r="M395" s="1">
        <v>37074</v>
      </c>
      <c r="N395">
        <v>4.1100000000000003</v>
      </c>
    </row>
    <row r="396" spans="5:14" x14ac:dyDescent="0.35">
      <c r="E396" s="1">
        <v>29160</v>
      </c>
      <c r="F396" s="11">
        <v>76</v>
      </c>
      <c r="K396" s="1">
        <v>43766</v>
      </c>
      <c r="L396">
        <v>1.82</v>
      </c>
      <c r="M396" s="1">
        <v>37075</v>
      </c>
      <c r="N396">
        <v>3.69</v>
      </c>
    </row>
    <row r="397" spans="5:14" x14ac:dyDescent="0.35">
      <c r="E397" s="1">
        <v>29190</v>
      </c>
      <c r="F397" s="11">
        <v>76.900000000000006</v>
      </c>
      <c r="K397" s="1">
        <v>43767</v>
      </c>
      <c r="L397">
        <v>1.81</v>
      </c>
      <c r="M397" s="1">
        <v>37077</v>
      </c>
      <c r="N397">
        <v>3.72</v>
      </c>
    </row>
    <row r="398" spans="5:14" x14ac:dyDescent="0.35">
      <c r="E398" s="1">
        <v>29221</v>
      </c>
      <c r="F398" s="11">
        <v>78</v>
      </c>
      <c r="K398" s="1">
        <v>43768</v>
      </c>
      <c r="L398">
        <v>1.82</v>
      </c>
      <c r="M398" s="1">
        <v>37078</v>
      </c>
      <c r="N398">
        <v>3.6</v>
      </c>
    </row>
    <row r="399" spans="5:14" x14ac:dyDescent="0.35">
      <c r="E399" s="1">
        <v>29252</v>
      </c>
      <c r="F399" s="11">
        <v>79</v>
      </c>
      <c r="K399" s="1">
        <v>43769</v>
      </c>
      <c r="L399">
        <v>1.76</v>
      </c>
      <c r="M399" s="1">
        <v>37081</v>
      </c>
      <c r="N399">
        <v>3.67</v>
      </c>
    </row>
    <row r="400" spans="5:14" x14ac:dyDescent="0.35">
      <c r="E400" s="1">
        <v>29281</v>
      </c>
      <c r="F400" s="11">
        <v>80.099999999999994</v>
      </c>
      <c r="K400" s="1">
        <v>43770</v>
      </c>
      <c r="L400">
        <v>1.58</v>
      </c>
      <c r="M400" s="1">
        <v>37082</v>
      </c>
      <c r="N400">
        <v>3.71</v>
      </c>
    </row>
    <row r="401" spans="5:14" x14ac:dyDescent="0.35">
      <c r="E401" s="1">
        <v>29312</v>
      </c>
      <c r="F401" s="11">
        <v>80.900000000000006</v>
      </c>
      <c r="K401" s="1">
        <v>43773</v>
      </c>
      <c r="L401">
        <v>1.56</v>
      </c>
      <c r="M401" s="1">
        <v>37083</v>
      </c>
      <c r="N401">
        <v>3.78</v>
      </c>
    </row>
    <row r="402" spans="5:14" x14ac:dyDescent="0.35">
      <c r="E402" s="1">
        <v>29342</v>
      </c>
      <c r="F402" s="11">
        <v>81.7</v>
      </c>
      <c r="K402" s="1">
        <v>43774</v>
      </c>
      <c r="L402">
        <v>1.58</v>
      </c>
      <c r="M402" s="1">
        <v>37084</v>
      </c>
      <c r="N402">
        <v>3.78</v>
      </c>
    </row>
    <row r="403" spans="5:14" x14ac:dyDescent="0.35">
      <c r="E403" s="1">
        <v>29373</v>
      </c>
      <c r="F403" s="11">
        <v>82.5</v>
      </c>
      <c r="K403" s="1">
        <v>43775</v>
      </c>
      <c r="L403">
        <v>1.57</v>
      </c>
      <c r="M403" s="1">
        <v>37085</v>
      </c>
      <c r="N403">
        <v>3.75</v>
      </c>
    </row>
    <row r="404" spans="5:14" x14ac:dyDescent="0.35">
      <c r="E404" s="1">
        <v>29403</v>
      </c>
      <c r="F404" s="11">
        <v>82.6</v>
      </c>
      <c r="K404" s="1">
        <v>43776</v>
      </c>
      <c r="L404">
        <v>1.56</v>
      </c>
      <c r="M404" s="1">
        <v>37088</v>
      </c>
      <c r="N404">
        <v>3.82</v>
      </c>
    </row>
    <row r="405" spans="5:14" x14ac:dyDescent="0.35">
      <c r="E405" s="1">
        <v>29434</v>
      </c>
      <c r="F405" s="11">
        <v>83.2</v>
      </c>
      <c r="K405" s="1">
        <v>43777</v>
      </c>
      <c r="L405">
        <v>1.56</v>
      </c>
      <c r="M405" s="1">
        <v>37089</v>
      </c>
      <c r="N405">
        <v>3.71</v>
      </c>
    </row>
    <row r="406" spans="5:14" x14ac:dyDescent="0.35">
      <c r="E406" s="1">
        <v>29465</v>
      </c>
      <c r="F406" s="11">
        <v>83.9</v>
      </c>
      <c r="K406" s="1">
        <v>43781</v>
      </c>
      <c r="L406">
        <v>1.57</v>
      </c>
      <c r="M406" s="1">
        <v>37090</v>
      </c>
      <c r="N406">
        <v>3.73</v>
      </c>
    </row>
    <row r="407" spans="5:14" x14ac:dyDescent="0.35">
      <c r="E407" s="1">
        <v>29495</v>
      </c>
      <c r="F407" s="11">
        <v>84.7</v>
      </c>
      <c r="K407" s="1">
        <v>43782</v>
      </c>
      <c r="L407">
        <v>1.57</v>
      </c>
      <c r="M407" s="1">
        <v>37091</v>
      </c>
      <c r="N407">
        <v>3.77</v>
      </c>
    </row>
    <row r="408" spans="5:14" x14ac:dyDescent="0.35">
      <c r="E408" s="1">
        <v>29526</v>
      </c>
      <c r="F408" s="11">
        <v>85.6</v>
      </c>
      <c r="K408" s="1">
        <v>43783</v>
      </c>
      <c r="L408">
        <v>1.58</v>
      </c>
      <c r="M408" s="1">
        <v>37092</v>
      </c>
      <c r="N408">
        <v>3.8</v>
      </c>
    </row>
    <row r="409" spans="5:14" x14ac:dyDescent="0.35">
      <c r="E409" s="1">
        <v>29556</v>
      </c>
      <c r="F409" s="11">
        <v>86.4</v>
      </c>
      <c r="K409" s="1">
        <v>43784</v>
      </c>
      <c r="L409">
        <v>1.59</v>
      </c>
      <c r="M409" s="1">
        <v>37095</v>
      </c>
      <c r="N409">
        <v>3.82</v>
      </c>
    </row>
    <row r="410" spans="5:14" x14ac:dyDescent="0.35">
      <c r="E410" s="1">
        <v>29587</v>
      </c>
      <c r="F410" s="11">
        <v>87.2</v>
      </c>
      <c r="K410" s="1">
        <v>43787</v>
      </c>
      <c r="L410">
        <v>1.56</v>
      </c>
      <c r="M410" s="1">
        <v>37096</v>
      </c>
      <c r="N410">
        <v>3.82</v>
      </c>
    </row>
    <row r="411" spans="5:14" x14ac:dyDescent="0.35">
      <c r="E411" s="1">
        <v>29618</v>
      </c>
      <c r="F411" s="11">
        <v>88</v>
      </c>
      <c r="K411" s="1">
        <v>43788</v>
      </c>
      <c r="L411">
        <v>1.57</v>
      </c>
      <c r="M411" s="1">
        <v>37097</v>
      </c>
      <c r="N411">
        <v>3.89</v>
      </c>
    </row>
    <row r="412" spans="5:14" x14ac:dyDescent="0.35">
      <c r="E412" s="1">
        <v>29646</v>
      </c>
      <c r="F412" s="11">
        <v>88.6</v>
      </c>
      <c r="K412" s="1">
        <v>43789</v>
      </c>
      <c r="L412">
        <v>1.57</v>
      </c>
      <c r="M412" s="1">
        <v>37098</v>
      </c>
      <c r="N412">
        <v>3.87</v>
      </c>
    </row>
    <row r="413" spans="5:14" x14ac:dyDescent="0.35">
      <c r="E413" s="1">
        <v>29677</v>
      </c>
      <c r="F413" s="11">
        <v>89.1</v>
      </c>
      <c r="K413" s="1">
        <v>43790</v>
      </c>
      <c r="L413">
        <v>1.58</v>
      </c>
      <c r="M413" s="1">
        <v>37099</v>
      </c>
      <c r="N413">
        <v>3.75</v>
      </c>
    </row>
    <row r="414" spans="5:14" x14ac:dyDescent="0.35">
      <c r="E414" s="1">
        <v>29707</v>
      </c>
      <c r="F414" s="11">
        <v>89.7</v>
      </c>
      <c r="K414" s="1">
        <v>43791</v>
      </c>
      <c r="L414">
        <v>1.58</v>
      </c>
      <c r="M414" s="1">
        <v>37102</v>
      </c>
      <c r="N414">
        <v>3.79</v>
      </c>
    </row>
    <row r="415" spans="5:14" x14ac:dyDescent="0.35">
      <c r="E415" s="1">
        <v>29738</v>
      </c>
      <c r="F415" s="11">
        <v>90.5</v>
      </c>
      <c r="K415" s="1">
        <v>43794</v>
      </c>
      <c r="L415">
        <v>1.56</v>
      </c>
      <c r="M415" s="1">
        <v>37103</v>
      </c>
      <c r="N415">
        <v>3.82</v>
      </c>
    </row>
    <row r="416" spans="5:14" x14ac:dyDescent="0.35">
      <c r="E416" s="1">
        <v>29768</v>
      </c>
      <c r="F416" s="11">
        <v>91.5</v>
      </c>
      <c r="K416" s="1">
        <v>43795</v>
      </c>
      <c r="L416">
        <v>1.54</v>
      </c>
      <c r="M416" s="1">
        <v>37104</v>
      </c>
      <c r="N416">
        <v>3.79</v>
      </c>
    </row>
    <row r="417" spans="5:14" x14ac:dyDescent="0.35">
      <c r="E417" s="1">
        <v>29799</v>
      </c>
      <c r="F417" s="11">
        <v>92.2</v>
      </c>
      <c r="K417" s="1">
        <v>43796</v>
      </c>
      <c r="L417">
        <v>1.55</v>
      </c>
      <c r="M417" s="1">
        <v>37105</v>
      </c>
      <c r="N417">
        <v>3.68</v>
      </c>
    </row>
    <row r="418" spans="5:14" x14ac:dyDescent="0.35">
      <c r="E418" s="1">
        <v>29830</v>
      </c>
      <c r="F418" s="11">
        <v>93.1</v>
      </c>
      <c r="K418" s="1">
        <v>43798</v>
      </c>
      <c r="L418">
        <v>1.65</v>
      </c>
      <c r="M418" s="1">
        <v>37106</v>
      </c>
      <c r="N418">
        <v>3.69</v>
      </c>
    </row>
    <row r="419" spans="5:14" x14ac:dyDescent="0.35">
      <c r="E419" s="1">
        <v>29860</v>
      </c>
      <c r="F419" s="11">
        <v>93.4</v>
      </c>
      <c r="K419" s="1">
        <v>43801</v>
      </c>
      <c r="L419">
        <v>1.63</v>
      </c>
      <c r="M419" s="1">
        <v>37109</v>
      </c>
      <c r="N419">
        <v>3.73</v>
      </c>
    </row>
    <row r="420" spans="5:14" x14ac:dyDescent="0.35">
      <c r="E420" s="1">
        <v>29891</v>
      </c>
      <c r="F420" s="11">
        <v>93.8</v>
      </c>
      <c r="K420" s="1">
        <v>43802</v>
      </c>
      <c r="L420">
        <v>1.55</v>
      </c>
      <c r="M420" s="1">
        <v>37110</v>
      </c>
      <c r="N420">
        <v>3.69</v>
      </c>
    </row>
    <row r="421" spans="5:14" x14ac:dyDescent="0.35">
      <c r="E421" s="1">
        <v>29921</v>
      </c>
      <c r="F421" s="11">
        <v>94.1</v>
      </c>
      <c r="K421" s="1">
        <v>43803</v>
      </c>
      <c r="L421">
        <v>1.54</v>
      </c>
      <c r="M421" s="1">
        <v>37111</v>
      </c>
      <c r="N421">
        <v>3.75</v>
      </c>
    </row>
    <row r="422" spans="5:14" x14ac:dyDescent="0.35">
      <c r="E422" s="1">
        <v>29952</v>
      </c>
      <c r="F422" s="11">
        <v>94.4</v>
      </c>
      <c r="K422" s="1">
        <v>43804</v>
      </c>
      <c r="L422">
        <v>1.55</v>
      </c>
      <c r="M422" s="1">
        <v>37112</v>
      </c>
      <c r="N422">
        <v>3.77</v>
      </c>
    </row>
    <row r="423" spans="5:14" x14ac:dyDescent="0.35">
      <c r="E423" s="1">
        <v>29983</v>
      </c>
      <c r="F423" s="11">
        <v>94.7</v>
      </c>
      <c r="K423" s="1">
        <v>43805</v>
      </c>
      <c r="L423">
        <v>1.55</v>
      </c>
      <c r="M423" s="1">
        <v>37113</v>
      </c>
      <c r="N423">
        <v>3.7</v>
      </c>
    </row>
    <row r="424" spans="5:14" x14ac:dyDescent="0.35">
      <c r="E424" s="1">
        <v>30011</v>
      </c>
      <c r="F424" s="11">
        <v>94.7</v>
      </c>
      <c r="K424" s="1">
        <v>43808</v>
      </c>
      <c r="L424">
        <v>1.56</v>
      </c>
      <c r="M424" s="1">
        <v>37116</v>
      </c>
      <c r="N424">
        <v>3.79</v>
      </c>
    </row>
    <row r="425" spans="5:14" x14ac:dyDescent="0.35">
      <c r="E425" s="1">
        <v>30042</v>
      </c>
      <c r="F425" s="11">
        <v>95</v>
      </c>
      <c r="K425" s="1">
        <v>43809</v>
      </c>
      <c r="L425">
        <v>1.55</v>
      </c>
      <c r="M425" s="1">
        <v>37117</v>
      </c>
      <c r="N425">
        <v>3.76</v>
      </c>
    </row>
    <row r="426" spans="5:14" x14ac:dyDescent="0.35">
      <c r="E426" s="1">
        <v>30072</v>
      </c>
      <c r="F426" s="11">
        <v>95.9</v>
      </c>
      <c r="K426" s="1">
        <v>43810</v>
      </c>
      <c r="L426">
        <v>1.54</v>
      </c>
      <c r="M426" s="1">
        <v>37118</v>
      </c>
      <c r="N426">
        <v>3.83</v>
      </c>
    </row>
    <row r="427" spans="5:14" x14ac:dyDescent="0.35">
      <c r="E427" s="1">
        <v>30103</v>
      </c>
      <c r="F427" s="11">
        <v>97</v>
      </c>
      <c r="K427" s="1">
        <v>43811</v>
      </c>
      <c r="L427">
        <v>1.53</v>
      </c>
      <c r="M427" s="1">
        <v>37119</v>
      </c>
      <c r="N427">
        <v>3.75</v>
      </c>
    </row>
    <row r="428" spans="5:14" x14ac:dyDescent="0.35">
      <c r="E428" s="1">
        <v>30133</v>
      </c>
      <c r="F428" s="11">
        <v>97.5</v>
      </c>
      <c r="K428" s="1">
        <v>43812</v>
      </c>
      <c r="L428">
        <v>1.54</v>
      </c>
      <c r="M428" s="1">
        <v>37120</v>
      </c>
      <c r="N428">
        <v>3.66</v>
      </c>
    </row>
    <row r="429" spans="5:14" x14ac:dyDescent="0.35">
      <c r="E429" s="1">
        <v>30164</v>
      </c>
      <c r="F429" s="11">
        <v>97.7</v>
      </c>
      <c r="K429" s="1">
        <v>43815</v>
      </c>
      <c r="L429">
        <v>1.62</v>
      </c>
      <c r="M429" s="1">
        <v>37123</v>
      </c>
      <c r="N429">
        <v>3.64</v>
      </c>
    </row>
    <row r="430" spans="5:14" x14ac:dyDescent="0.35">
      <c r="E430" s="1">
        <v>30195</v>
      </c>
      <c r="F430" s="11">
        <v>97.7</v>
      </c>
      <c r="K430" s="1">
        <v>43816</v>
      </c>
      <c r="L430">
        <v>1.54</v>
      </c>
      <c r="M430" s="1">
        <v>37124</v>
      </c>
      <c r="N430">
        <v>3.53</v>
      </c>
    </row>
    <row r="431" spans="5:14" x14ac:dyDescent="0.35">
      <c r="E431" s="1">
        <v>30225</v>
      </c>
      <c r="F431" s="11">
        <v>98.1</v>
      </c>
      <c r="K431" s="1">
        <v>43817</v>
      </c>
      <c r="L431">
        <v>1.53</v>
      </c>
      <c r="M431" s="1">
        <v>37125</v>
      </c>
      <c r="N431">
        <v>3.51</v>
      </c>
    </row>
    <row r="432" spans="5:14" x14ac:dyDescent="0.35">
      <c r="E432" s="1">
        <v>30256</v>
      </c>
      <c r="F432" s="11">
        <v>98</v>
      </c>
      <c r="K432" s="1">
        <v>43818</v>
      </c>
      <c r="L432">
        <v>1.53</v>
      </c>
      <c r="M432" s="1">
        <v>37126</v>
      </c>
      <c r="N432">
        <v>3.55</v>
      </c>
    </row>
    <row r="433" spans="5:14" x14ac:dyDescent="0.35">
      <c r="E433" s="1">
        <v>30286</v>
      </c>
      <c r="F433" s="11">
        <v>97.7</v>
      </c>
      <c r="K433" s="1">
        <v>43819</v>
      </c>
      <c r="L433">
        <v>1.53</v>
      </c>
      <c r="M433" s="1">
        <v>37127</v>
      </c>
      <c r="N433">
        <v>3.51</v>
      </c>
    </row>
    <row r="434" spans="5:14" x14ac:dyDescent="0.35">
      <c r="E434" s="1">
        <v>30317</v>
      </c>
      <c r="F434" s="11">
        <v>97.9</v>
      </c>
      <c r="K434" s="1">
        <v>43822</v>
      </c>
      <c r="L434">
        <v>1.52</v>
      </c>
      <c r="M434" s="1">
        <v>37130</v>
      </c>
      <c r="N434">
        <v>3.54</v>
      </c>
    </row>
    <row r="435" spans="5:14" x14ac:dyDescent="0.35">
      <c r="E435" s="1">
        <v>30348</v>
      </c>
      <c r="F435" s="11">
        <v>98</v>
      </c>
      <c r="K435" s="1">
        <v>43823</v>
      </c>
      <c r="L435">
        <v>1.52</v>
      </c>
      <c r="M435" s="1">
        <v>37131</v>
      </c>
      <c r="N435">
        <v>3.5</v>
      </c>
    </row>
    <row r="436" spans="5:14" x14ac:dyDescent="0.35">
      <c r="E436" s="1">
        <v>30376</v>
      </c>
      <c r="F436" s="11">
        <v>98.1</v>
      </c>
      <c r="K436" s="1">
        <v>43825</v>
      </c>
      <c r="L436">
        <v>1.52</v>
      </c>
      <c r="M436" s="1">
        <v>37132</v>
      </c>
      <c r="N436">
        <v>3.5</v>
      </c>
    </row>
    <row r="437" spans="5:14" x14ac:dyDescent="0.35">
      <c r="E437" s="1">
        <v>30407</v>
      </c>
      <c r="F437" s="11">
        <v>98.8</v>
      </c>
      <c r="K437" s="1">
        <v>43826</v>
      </c>
      <c r="L437">
        <v>1.53</v>
      </c>
      <c r="M437" s="1">
        <v>37133</v>
      </c>
      <c r="N437">
        <v>3.58</v>
      </c>
    </row>
    <row r="438" spans="5:14" x14ac:dyDescent="0.35">
      <c r="E438" s="1">
        <v>30437</v>
      </c>
      <c r="F438" s="11">
        <v>99.2</v>
      </c>
      <c r="K438" s="1">
        <v>43829</v>
      </c>
      <c r="L438">
        <v>1.54</v>
      </c>
      <c r="M438" s="1">
        <v>37134</v>
      </c>
      <c r="N438">
        <v>3.66</v>
      </c>
    </row>
    <row r="439" spans="5:14" x14ac:dyDescent="0.35">
      <c r="E439" s="1">
        <v>30468</v>
      </c>
      <c r="F439" s="11">
        <v>99.4</v>
      </c>
      <c r="K439" s="1">
        <v>43830</v>
      </c>
      <c r="L439">
        <v>1.55</v>
      </c>
      <c r="M439" s="1">
        <v>37138</v>
      </c>
      <c r="N439">
        <v>3.67</v>
      </c>
    </row>
    <row r="440" spans="5:14" x14ac:dyDescent="0.35">
      <c r="E440" s="1">
        <v>30498</v>
      </c>
      <c r="F440" s="11">
        <v>99.8</v>
      </c>
      <c r="K440" s="1">
        <v>43832</v>
      </c>
      <c r="L440">
        <v>1.54</v>
      </c>
      <c r="M440" s="1">
        <v>37139</v>
      </c>
      <c r="N440">
        <v>3.49</v>
      </c>
    </row>
    <row r="441" spans="5:14" x14ac:dyDescent="0.35">
      <c r="E441" s="1">
        <v>30529</v>
      </c>
      <c r="F441" s="11">
        <v>100.1</v>
      </c>
      <c r="K441" s="1">
        <v>43833</v>
      </c>
      <c r="L441">
        <v>1.55</v>
      </c>
      <c r="M441" s="1">
        <v>37140</v>
      </c>
      <c r="N441">
        <v>3.52</v>
      </c>
    </row>
    <row r="442" spans="5:14" x14ac:dyDescent="0.35">
      <c r="E442" s="1">
        <v>30560</v>
      </c>
      <c r="F442" s="11">
        <v>100.4</v>
      </c>
      <c r="K442" s="1">
        <v>43836</v>
      </c>
      <c r="L442">
        <v>1.55</v>
      </c>
      <c r="M442" s="1">
        <v>37141</v>
      </c>
      <c r="N442">
        <v>3.44</v>
      </c>
    </row>
    <row r="443" spans="5:14" x14ac:dyDescent="0.35">
      <c r="E443" s="1">
        <v>30590</v>
      </c>
      <c r="F443" s="11">
        <v>100.8</v>
      </c>
      <c r="K443" s="1">
        <v>43837</v>
      </c>
      <c r="L443">
        <v>1.56</v>
      </c>
      <c r="M443" s="1">
        <v>37144</v>
      </c>
      <c r="N443">
        <v>3.5</v>
      </c>
    </row>
    <row r="444" spans="5:14" x14ac:dyDescent="0.35">
      <c r="E444" s="1">
        <v>30621</v>
      </c>
      <c r="F444" s="11">
        <v>101.1</v>
      </c>
      <c r="K444" s="1">
        <v>43838</v>
      </c>
      <c r="L444">
        <v>1.55</v>
      </c>
      <c r="M444" s="1">
        <v>37145</v>
      </c>
      <c r="N444">
        <v>3.5</v>
      </c>
    </row>
    <row r="445" spans="5:14" x14ac:dyDescent="0.35">
      <c r="E445" s="1">
        <v>30651</v>
      </c>
      <c r="F445" s="11">
        <v>101.4</v>
      </c>
      <c r="K445" s="1">
        <v>43839</v>
      </c>
      <c r="L445">
        <v>1.55</v>
      </c>
      <c r="M445" s="1">
        <v>37146</v>
      </c>
      <c r="N445">
        <v>3.56</v>
      </c>
    </row>
    <row r="446" spans="5:14" x14ac:dyDescent="0.35">
      <c r="E446" s="1">
        <v>30682</v>
      </c>
      <c r="F446" s="11">
        <v>102.1</v>
      </c>
      <c r="K446" s="1">
        <v>43840</v>
      </c>
      <c r="L446">
        <v>1.55</v>
      </c>
      <c r="M446" s="1">
        <v>37147</v>
      </c>
      <c r="N446">
        <v>3.31</v>
      </c>
    </row>
    <row r="447" spans="5:14" x14ac:dyDescent="0.35">
      <c r="E447" s="1">
        <v>30713</v>
      </c>
      <c r="F447" s="11">
        <v>102.6</v>
      </c>
      <c r="K447" s="1">
        <v>43843</v>
      </c>
      <c r="L447">
        <v>1.54</v>
      </c>
      <c r="M447" s="1">
        <v>37148</v>
      </c>
      <c r="N447">
        <v>3.13</v>
      </c>
    </row>
    <row r="448" spans="5:14" x14ac:dyDescent="0.35">
      <c r="E448" s="1">
        <v>30742</v>
      </c>
      <c r="F448" s="11">
        <v>102.9</v>
      </c>
      <c r="K448" s="1">
        <v>43844</v>
      </c>
      <c r="L448">
        <v>1.55</v>
      </c>
      <c r="M448" s="1">
        <v>37151</v>
      </c>
      <c r="N448">
        <v>2.13</v>
      </c>
    </row>
    <row r="449" spans="5:14" x14ac:dyDescent="0.35">
      <c r="E449" s="1">
        <v>30773</v>
      </c>
      <c r="F449" s="11">
        <v>103.3</v>
      </c>
      <c r="K449" s="1">
        <v>43845</v>
      </c>
      <c r="L449">
        <v>1.56</v>
      </c>
      <c r="M449" s="1">
        <v>37152</v>
      </c>
      <c r="N449">
        <v>1.25</v>
      </c>
    </row>
    <row r="450" spans="5:14" x14ac:dyDescent="0.35">
      <c r="E450" s="1">
        <v>30803</v>
      </c>
      <c r="F450" s="11">
        <v>103.5</v>
      </c>
      <c r="K450" s="1">
        <v>43846</v>
      </c>
      <c r="L450">
        <v>1.55</v>
      </c>
      <c r="M450" s="1">
        <v>37153</v>
      </c>
      <c r="N450">
        <v>1.19</v>
      </c>
    </row>
    <row r="451" spans="5:14" x14ac:dyDescent="0.35">
      <c r="E451" s="1">
        <v>30834</v>
      </c>
      <c r="F451" s="11">
        <v>103.7</v>
      </c>
      <c r="K451" s="1">
        <v>43847</v>
      </c>
      <c r="L451">
        <v>1.54</v>
      </c>
      <c r="M451" s="1">
        <v>37154</v>
      </c>
      <c r="N451">
        <v>2.2200000000000002</v>
      </c>
    </row>
    <row r="452" spans="5:14" x14ac:dyDescent="0.35">
      <c r="E452" s="1">
        <v>30864</v>
      </c>
      <c r="F452" s="11">
        <v>104.1</v>
      </c>
      <c r="K452" s="1">
        <v>43851</v>
      </c>
      <c r="L452">
        <v>1.54</v>
      </c>
      <c r="M452" s="1">
        <v>37155</v>
      </c>
      <c r="N452">
        <v>3.11</v>
      </c>
    </row>
    <row r="453" spans="5:14" x14ac:dyDescent="0.35">
      <c r="E453" s="1">
        <v>30895</v>
      </c>
      <c r="F453" s="11">
        <v>104.4</v>
      </c>
      <c r="K453" s="1">
        <v>43852</v>
      </c>
      <c r="L453">
        <v>1.54</v>
      </c>
      <c r="M453" s="1">
        <v>37158</v>
      </c>
      <c r="N453">
        <v>3.31</v>
      </c>
    </row>
    <row r="454" spans="5:14" x14ac:dyDescent="0.35">
      <c r="E454" s="1">
        <v>30926</v>
      </c>
      <c r="F454" s="11">
        <v>104.7</v>
      </c>
      <c r="K454" s="1">
        <v>43853</v>
      </c>
      <c r="L454">
        <v>1.54</v>
      </c>
      <c r="M454" s="1">
        <v>37159</v>
      </c>
      <c r="N454">
        <v>3.11</v>
      </c>
    </row>
    <row r="455" spans="5:14" x14ac:dyDescent="0.35">
      <c r="E455" s="1">
        <v>30956</v>
      </c>
      <c r="F455" s="11">
        <v>105.1</v>
      </c>
      <c r="K455" s="1">
        <v>43854</v>
      </c>
      <c r="L455">
        <v>1.53</v>
      </c>
      <c r="M455" s="1">
        <v>37160</v>
      </c>
      <c r="N455">
        <v>2.96</v>
      </c>
    </row>
    <row r="456" spans="5:14" x14ac:dyDescent="0.35">
      <c r="E456" s="1">
        <v>30987</v>
      </c>
      <c r="F456" s="11">
        <v>105.3</v>
      </c>
      <c r="K456" s="1">
        <v>43857</v>
      </c>
      <c r="L456">
        <v>1.53</v>
      </c>
      <c r="M456" s="1">
        <v>37161</v>
      </c>
      <c r="N456">
        <v>3.08</v>
      </c>
    </row>
    <row r="457" spans="5:14" x14ac:dyDescent="0.35">
      <c r="E457" s="1">
        <v>31017</v>
      </c>
      <c r="F457" s="11">
        <v>105.5</v>
      </c>
      <c r="K457" s="1">
        <v>43858</v>
      </c>
      <c r="L457">
        <v>1.53</v>
      </c>
      <c r="M457" s="1">
        <v>37162</v>
      </c>
      <c r="N457">
        <v>2.75</v>
      </c>
    </row>
    <row r="458" spans="5:14" x14ac:dyDescent="0.35">
      <c r="E458" s="1">
        <v>31048</v>
      </c>
      <c r="F458" s="11">
        <v>105.7</v>
      </c>
      <c r="K458" s="1">
        <v>43859</v>
      </c>
      <c r="L458">
        <v>1.53</v>
      </c>
      <c r="M458" s="1">
        <v>37165</v>
      </c>
      <c r="N458">
        <v>3.02</v>
      </c>
    </row>
    <row r="459" spans="5:14" x14ac:dyDescent="0.35">
      <c r="E459" s="1">
        <v>31079</v>
      </c>
      <c r="F459" s="11">
        <v>106.3</v>
      </c>
      <c r="K459" s="1">
        <v>43860</v>
      </c>
      <c r="L459">
        <v>1.58</v>
      </c>
      <c r="M459" s="1">
        <v>37166</v>
      </c>
      <c r="N459">
        <v>2.35</v>
      </c>
    </row>
    <row r="460" spans="5:14" x14ac:dyDescent="0.35">
      <c r="E460" s="1">
        <v>31107</v>
      </c>
      <c r="F460" s="11">
        <v>106.8</v>
      </c>
      <c r="K460" s="1">
        <v>43861</v>
      </c>
      <c r="L460">
        <v>1.6</v>
      </c>
      <c r="M460" s="1">
        <v>37167</v>
      </c>
      <c r="N460">
        <v>2.27</v>
      </c>
    </row>
    <row r="461" spans="5:14" x14ac:dyDescent="0.35">
      <c r="E461" s="1">
        <v>31138</v>
      </c>
      <c r="F461" s="11">
        <v>107</v>
      </c>
      <c r="K461" s="1">
        <v>43864</v>
      </c>
      <c r="L461">
        <v>1.59</v>
      </c>
      <c r="M461" s="1">
        <v>37168</v>
      </c>
      <c r="N461">
        <v>2.4500000000000002</v>
      </c>
    </row>
    <row r="462" spans="5:14" x14ac:dyDescent="0.35">
      <c r="E462" s="1">
        <v>31168</v>
      </c>
      <c r="F462" s="11">
        <v>107.2</v>
      </c>
      <c r="K462" s="1">
        <v>43865</v>
      </c>
      <c r="L462">
        <v>1.6</v>
      </c>
      <c r="M462" s="1">
        <v>37169</v>
      </c>
      <c r="N462">
        <v>2.42</v>
      </c>
    </row>
    <row r="463" spans="5:14" x14ac:dyDescent="0.35">
      <c r="E463" s="1">
        <v>31199</v>
      </c>
      <c r="F463" s="11">
        <v>107.5</v>
      </c>
      <c r="K463" s="1">
        <v>43866</v>
      </c>
      <c r="L463">
        <v>1.59</v>
      </c>
      <c r="M463" s="1">
        <v>37173</v>
      </c>
      <c r="N463">
        <v>2.5</v>
      </c>
    </row>
    <row r="464" spans="5:14" x14ac:dyDescent="0.35">
      <c r="E464" s="1">
        <v>31229</v>
      </c>
      <c r="F464" s="11">
        <v>107.7</v>
      </c>
      <c r="K464" s="1">
        <v>43867</v>
      </c>
      <c r="L464">
        <v>1.59</v>
      </c>
      <c r="M464" s="1">
        <v>37174</v>
      </c>
      <c r="N464">
        <v>2.42</v>
      </c>
    </row>
    <row r="465" spans="5:14" x14ac:dyDescent="0.35">
      <c r="E465" s="1">
        <v>31260</v>
      </c>
      <c r="F465" s="11">
        <v>107.9</v>
      </c>
      <c r="K465" s="1">
        <v>43868</v>
      </c>
      <c r="L465">
        <v>1.58</v>
      </c>
      <c r="M465" s="1">
        <v>37175</v>
      </c>
      <c r="N465">
        <v>2.42</v>
      </c>
    </row>
    <row r="466" spans="5:14" x14ac:dyDescent="0.35">
      <c r="E466" s="1">
        <v>31291</v>
      </c>
      <c r="F466" s="11">
        <v>108.1</v>
      </c>
      <c r="K466" s="1">
        <v>43871</v>
      </c>
      <c r="L466">
        <v>1.58</v>
      </c>
      <c r="M466" s="1">
        <v>37176</v>
      </c>
      <c r="N466">
        <v>2.39</v>
      </c>
    </row>
    <row r="467" spans="5:14" x14ac:dyDescent="0.35">
      <c r="E467" s="1">
        <v>31321</v>
      </c>
      <c r="F467" s="11">
        <v>108.5</v>
      </c>
      <c r="K467" s="1">
        <v>43872</v>
      </c>
      <c r="L467">
        <v>1.58</v>
      </c>
      <c r="M467" s="1">
        <v>37179</v>
      </c>
      <c r="N467">
        <v>2.5099999999999998</v>
      </c>
    </row>
    <row r="468" spans="5:14" x14ac:dyDescent="0.35">
      <c r="E468" s="1">
        <v>31352</v>
      </c>
      <c r="F468" s="11">
        <v>109</v>
      </c>
      <c r="K468" s="1">
        <v>43873</v>
      </c>
      <c r="L468">
        <v>1.57</v>
      </c>
      <c r="M468" s="1">
        <v>37180</v>
      </c>
      <c r="N468">
        <v>2.4700000000000002</v>
      </c>
    </row>
    <row r="469" spans="5:14" x14ac:dyDescent="0.35">
      <c r="E469" s="1">
        <v>31382</v>
      </c>
      <c r="F469" s="11">
        <v>109.5</v>
      </c>
      <c r="K469" s="1">
        <v>43874</v>
      </c>
      <c r="L469">
        <v>1.57</v>
      </c>
      <c r="M469" s="1">
        <v>37181</v>
      </c>
      <c r="N469">
        <v>2.5099999999999998</v>
      </c>
    </row>
    <row r="470" spans="5:14" x14ac:dyDescent="0.35">
      <c r="E470" s="1">
        <v>31413</v>
      </c>
      <c r="F470" s="11">
        <v>109.9</v>
      </c>
      <c r="K470" s="1">
        <v>43875</v>
      </c>
      <c r="L470">
        <v>1.58</v>
      </c>
      <c r="M470" s="1">
        <v>37182</v>
      </c>
      <c r="N470">
        <v>2.5</v>
      </c>
    </row>
    <row r="471" spans="5:14" x14ac:dyDescent="0.35">
      <c r="E471" s="1">
        <v>31444</v>
      </c>
      <c r="F471" s="11">
        <v>109.7</v>
      </c>
      <c r="K471" s="1">
        <v>43879</v>
      </c>
      <c r="L471">
        <v>1.6</v>
      </c>
      <c r="M471" s="1">
        <v>37183</v>
      </c>
      <c r="N471">
        <v>2.4700000000000002</v>
      </c>
    </row>
    <row r="472" spans="5:14" x14ac:dyDescent="0.35">
      <c r="E472" s="1">
        <v>31472</v>
      </c>
      <c r="F472" s="11">
        <v>109.1</v>
      </c>
      <c r="K472" s="1">
        <v>43880</v>
      </c>
      <c r="L472">
        <v>1.59</v>
      </c>
      <c r="M472" s="1">
        <v>37186</v>
      </c>
      <c r="N472">
        <v>2.52</v>
      </c>
    </row>
    <row r="473" spans="5:14" x14ac:dyDescent="0.35">
      <c r="E473" s="1">
        <v>31503</v>
      </c>
      <c r="F473" s="11">
        <v>108.7</v>
      </c>
      <c r="K473" s="1">
        <v>43881</v>
      </c>
      <c r="L473">
        <v>1.6</v>
      </c>
      <c r="M473" s="1">
        <v>37187</v>
      </c>
      <c r="N473">
        <v>2.48</v>
      </c>
    </row>
    <row r="474" spans="5:14" x14ac:dyDescent="0.35">
      <c r="E474" s="1">
        <v>31533</v>
      </c>
      <c r="F474" s="11">
        <v>109</v>
      </c>
      <c r="K474" s="1">
        <v>43882</v>
      </c>
      <c r="L474">
        <v>1.58</v>
      </c>
      <c r="M474" s="1">
        <v>37188</v>
      </c>
      <c r="N474">
        <v>2.5299999999999998</v>
      </c>
    </row>
    <row r="475" spans="5:14" x14ac:dyDescent="0.35">
      <c r="E475" s="1">
        <v>31564</v>
      </c>
      <c r="F475" s="11">
        <v>109.4</v>
      </c>
      <c r="K475" s="1">
        <v>43885</v>
      </c>
      <c r="L475">
        <v>1.58</v>
      </c>
      <c r="M475" s="1">
        <v>37189</v>
      </c>
      <c r="N475">
        <v>2.54</v>
      </c>
    </row>
    <row r="476" spans="5:14" x14ac:dyDescent="0.35">
      <c r="E476" s="1">
        <v>31594</v>
      </c>
      <c r="F476" s="11">
        <v>109.5</v>
      </c>
      <c r="K476" s="1">
        <v>43886</v>
      </c>
      <c r="L476">
        <v>1.59</v>
      </c>
      <c r="M476" s="1">
        <v>37190</v>
      </c>
      <c r="N476">
        <v>2.5099999999999998</v>
      </c>
    </row>
    <row r="477" spans="5:14" x14ac:dyDescent="0.35">
      <c r="E477" s="1">
        <v>31625</v>
      </c>
      <c r="F477" s="11">
        <v>109.6</v>
      </c>
      <c r="K477" s="1">
        <v>43887</v>
      </c>
      <c r="L477">
        <v>1.58</v>
      </c>
      <c r="M477" s="1">
        <v>37193</v>
      </c>
      <c r="N477">
        <v>2.5499999999999998</v>
      </c>
    </row>
    <row r="478" spans="5:14" x14ac:dyDescent="0.35">
      <c r="E478" s="1">
        <v>31656</v>
      </c>
      <c r="F478" s="11">
        <v>110</v>
      </c>
      <c r="K478" s="1">
        <v>43888</v>
      </c>
      <c r="L478">
        <v>1.58</v>
      </c>
      <c r="M478" s="1">
        <v>37194</v>
      </c>
      <c r="N478">
        <v>2.5499999999999998</v>
      </c>
    </row>
    <row r="479" spans="5:14" x14ac:dyDescent="0.35">
      <c r="E479" s="1">
        <v>31686</v>
      </c>
      <c r="F479" s="11">
        <v>110.2</v>
      </c>
      <c r="K479" s="1">
        <v>43889</v>
      </c>
      <c r="L479">
        <v>1.6</v>
      </c>
      <c r="M479" s="1">
        <v>37195</v>
      </c>
      <c r="N479">
        <v>2.66</v>
      </c>
    </row>
    <row r="480" spans="5:14" x14ac:dyDescent="0.35">
      <c r="E480" s="1">
        <v>31717</v>
      </c>
      <c r="F480" s="11">
        <v>110.4</v>
      </c>
      <c r="K480" s="1">
        <v>43892</v>
      </c>
      <c r="L480">
        <v>1.59</v>
      </c>
      <c r="M480" s="1">
        <v>37196</v>
      </c>
      <c r="N480">
        <v>2.61</v>
      </c>
    </row>
    <row r="481" spans="5:14" x14ac:dyDescent="0.35">
      <c r="E481" s="1">
        <v>31747</v>
      </c>
      <c r="F481" s="11">
        <v>110.8</v>
      </c>
      <c r="K481" s="1">
        <v>43893</v>
      </c>
      <c r="L481">
        <v>1.64</v>
      </c>
      <c r="M481" s="1">
        <v>37197</v>
      </c>
      <c r="N481">
        <v>2.4300000000000002</v>
      </c>
    </row>
    <row r="482" spans="5:14" x14ac:dyDescent="0.35">
      <c r="E482" s="1">
        <v>31778</v>
      </c>
      <c r="F482" s="11">
        <v>111.4</v>
      </c>
      <c r="K482" s="1">
        <v>43894</v>
      </c>
      <c r="L482">
        <v>1.23</v>
      </c>
      <c r="M482" s="1">
        <v>37200</v>
      </c>
      <c r="N482">
        <v>2.4500000000000002</v>
      </c>
    </row>
    <row r="483" spans="5:14" x14ac:dyDescent="0.35">
      <c r="E483" s="1">
        <v>31809</v>
      </c>
      <c r="F483" s="11">
        <v>111.8</v>
      </c>
      <c r="K483" s="1">
        <v>43895</v>
      </c>
      <c r="L483">
        <v>1.1200000000000001</v>
      </c>
      <c r="M483" s="1">
        <v>37201</v>
      </c>
      <c r="N483">
        <v>2.13</v>
      </c>
    </row>
    <row r="484" spans="5:14" x14ac:dyDescent="0.35">
      <c r="E484" s="1">
        <v>31837</v>
      </c>
      <c r="F484" s="11">
        <v>112.2</v>
      </c>
      <c r="K484" s="1">
        <v>43896</v>
      </c>
      <c r="L484">
        <v>1.1000000000000001</v>
      </c>
      <c r="M484" s="1">
        <v>37202</v>
      </c>
      <c r="N484">
        <v>2.04</v>
      </c>
    </row>
    <row r="485" spans="5:14" x14ac:dyDescent="0.35">
      <c r="E485" s="1">
        <v>31868</v>
      </c>
      <c r="F485" s="11">
        <v>112.7</v>
      </c>
      <c r="K485" s="1">
        <v>43899</v>
      </c>
      <c r="L485">
        <v>1.0900000000000001</v>
      </c>
      <c r="M485" s="1">
        <v>37203</v>
      </c>
      <c r="N485">
        <v>2.0299999999999998</v>
      </c>
    </row>
    <row r="486" spans="5:14" x14ac:dyDescent="0.35">
      <c r="E486" s="1">
        <v>31898</v>
      </c>
      <c r="F486" s="11">
        <v>113</v>
      </c>
      <c r="K486" s="1">
        <v>43900</v>
      </c>
      <c r="L486">
        <v>1.1100000000000001</v>
      </c>
      <c r="M486" s="1">
        <v>37204</v>
      </c>
      <c r="N486">
        <v>1.98</v>
      </c>
    </row>
    <row r="487" spans="5:14" x14ac:dyDescent="0.35">
      <c r="E487" s="1">
        <v>31929</v>
      </c>
      <c r="F487" s="11">
        <v>113.5</v>
      </c>
      <c r="K487" s="1">
        <v>43901</v>
      </c>
      <c r="L487">
        <v>1.1499999999999999</v>
      </c>
      <c r="M487" s="1">
        <v>37208</v>
      </c>
      <c r="N487">
        <v>2.1</v>
      </c>
    </row>
    <row r="488" spans="5:14" x14ac:dyDescent="0.35">
      <c r="E488" s="1">
        <v>31959</v>
      </c>
      <c r="F488" s="11">
        <v>113.8</v>
      </c>
      <c r="K488" s="1">
        <v>43902</v>
      </c>
      <c r="L488">
        <v>1.2</v>
      </c>
      <c r="M488" s="1">
        <v>37209</v>
      </c>
      <c r="N488">
        <v>2.16</v>
      </c>
    </row>
    <row r="489" spans="5:14" x14ac:dyDescent="0.35">
      <c r="E489" s="1">
        <v>31990</v>
      </c>
      <c r="F489" s="11">
        <v>114.3</v>
      </c>
      <c r="K489" s="1">
        <v>43903</v>
      </c>
      <c r="L489">
        <v>1.1000000000000001</v>
      </c>
      <c r="M489" s="1">
        <v>37210</v>
      </c>
      <c r="N489">
        <v>2.2200000000000002</v>
      </c>
    </row>
    <row r="490" spans="5:14" x14ac:dyDescent="0.35">
      <c r="E490" s="1">
        <v>32021</v>
      </c>
      <c r="F490" s="11">
        <v>114.7</v>
      </c>
      <c r="K490" s="1">
        <v>43906</v>
      </c>
      <c r="L490">
        <v>0.26</v>
      </c>
      <c r="M490" s="1">
        <v>37211</v>
      </c>
      <c r="N490">
        <v>1.98</v>
      </c>
    </row>
    <row r="491" spans="5:14" x14ac:dyDescent="0.35">
      <c r="E491" s="1">
        <v>32051</v>
      </c>
      <c r="F491" s="11">
        <v>115</v>
      </c>
      <c r="K491" s="1">
        <v>43907</v>
      </c>
      <c r="L491">
        <v>0.54</v>
      </c>
      <c r="M491" s="1">
        <v>37214</v>
      </c>
      <c r="N491">
        <v>2.0099999999999998</v>
      </c>
    </row>
    <row r="492" spans="5:14" x14ac:dyDescent="0.35">
      <c r="E492" s="1">
        <v>32082</v>
      </c>
      <c r="F492" s="11">
        <v>115.4</v>
      </c>
      <c r="K492" s="1">
        <v>43908</v>
      </c>
      <c r="L492">
        <v>0.1</v>
      </c>
      <c r="M492" s="1">
        <v>37215</v>
      </c>
      <c r="N492">
        <v>1.97</v>
      </c>
    </row>
    <row r="493" spans="5:14" x14ac:dyDescent="0.35">
      <c r="E493" s="1">
        <v>32112</v>
      </c>
      <c r="F493" s="11">
        <v>115.6</v>
      </c>
      <c r="K493" s="1">
        <v>43909</v>
      </c>
      <c r="L493">
        <v>0.06</v>
      </c>
      <c r="M493" s="1">
        <v>37216</v>
      </c>
      <c r="N493">
        <v>1.93</v>
      </c>
    </row>
    <row r="494" spans="5:14" x14ac:dyDescent="0.35">
      <c r="E494" s="1">
        <v>32143</v>
      </c>
      <c r="F494" s="11">
        <v>116</v>
      </c>
      <c r="K494" s="1">
        <v>43910</v>
      </c>
      <c r="L494">
        <v>0.04</v>
      </c>
      <c r="M494" s="1">
        <v>37218</v>
      </c>
      <c r="N494">
        <v>1.88</v>
      </c>
    </row>
    <row r="495" spans="5:14" x14ac:dyDescent="0.35">
      <c r="E495" s="1">
        <v>32174</v>
      </c>
      <c r="F495" s="11">
        <v>116.2</v>
      </c>
      <c r="K495" s="1">
        <v>43913</v>
      </c>
      <c r="L495">
        <v>0.02</v>
      </c>
      <c r="M495" s="1">
        <v>37221</v>
      </c>
      <c r="N495">
        <v>2.04</v>
      </c>
    </row>
    <row r="496" spans="5:14" x14ac:dyDescent="0.35">
      <c r="E496" s="1">
        <v>32203</v>
      </c>
      <c r="F496" s="11">
        <v>116.5</v>
      </c>
      <c r="K496" s="1">
        <v>43914</v>
      </c>
      <c r="L496">
        <v>0.01</v>
      </c>
      <c r="M496" s="1">
        <v>37222</v>
      </c>
      <c r="N496">
        <v>2.0099999999999998</v>
      </c>
    </row>
    <row r="497" spans="5:14" x14ac:dyDescent="0.35">
      <c r="E497" s="1">
        <v>32234</v>
      </c>
      <c r="F497" s="11">
        <v>117.2</v>
      </c>
      <c r="K497" s="1">
        <v>43915</v>
      </c>
      <c r="L497">
        <v>0.01</v>
      </c>
      <c r="M497" s="1">
        <v>37223</v>
      </c>
      <c r="N497">
        <v>2.04</v>
      </c>
    </row>
    <row r="498" spans="5:14" x14ac:dyDescent="0.35">
      <c r="E498" s="1">
        <v>32264</v>
      </c>
      <c r="F498" s="11">
        <v>117.5</v>
      </c>
      <c r="K498" s="1">
        <v>43916</v>
      </c>
      <c r="L498">
        <v>0.01</v>
      </c>
      <c r="M498" s="1">
        <v>37224</v>
      </c>
      <c r="N498">
        <v>2.09</v>
      </c>
    </row>
    <row r="499" spans="5:14" x14ac:dyDescent="0.35">
      <c r="E499" s="1">
        <v>32295</v>
      </c>
      <c r="F499" s="11">
        <v>118</v>
      </c>
      <c r="K499" s="1">
        <v>43917</v>
      </c>
      <c r="L499">
        <v>0.01</v>
      </c>
      <c r="M499" s="1">
        <v>37225</v>
      </c>
      <c r="N499">
        <v>2.06</v>
      </c>
    </row>
    <row r="500" spans="5:14" x14ac:dyDescent="0.35">
      <c r="E500" s="1">
        <v>32325</v>
      </c>
      <c r="F500" s="11">
        <v>118.5</v>
      </c>
      <c r="K500" s="1">
        <v>43920</v>
      </c>
      <c r="L500">
        <v>0.01</v>
      </c>
      <c r="M500" s="1">
        <v>37228</v>
      </c>
      <c r="N500">
        <v>2.0499999999999998</v>
      </c>
    </row>
    <row r="501" spans="5:14" x14ac:dyDescent="0.35">
      <c r="E501" s="1">
        <v>32356</v>
      </c>
      <c r="F501" s="11">
        <v>119</v>
      </c>
      <c r="K501" s="1">
        <v>43921</v>
      </c>
      <c r="L501">
        <v>0.01</v>
      </c>
      <c r="M501" s="1">
        <v>37229</v>
      </c>
      <c r="N501">
        <v>1.93</v>
      </c>
    </row>
    <row r="502" spans="5:14" x14ac:dyDescent="0.35">
      <c r="E502" s="1">
        <v>32387</v>
      </c>
      <c r="F502" s="11">
        <v>119.5</v>
      </c>
      <c r="K502" s="1">
        <v>43922</v>
      </c>
      <c r="L502">
        <v>0.01</v>
      </c>
      <c r="M502" s="1">
        <v>37230</v>
      </c>
      <c r="N502">
        <v>1.89</v>
      </c>
    </row>
    <row r="503" spans="5:14" x14ac:dyDescent="0.35">
      <c r="E503" s="1">
        <v>32417</v>
      </c>
      <c r="F503" s="11">
        <v>119.9</v>
      </c>
      <c r="K503" s="1">
        <v>43923</v>
      </c>
      <c r="L503">
        <v>0.01</v>
      </c>
      <c r="M503" s="1">
        <v>37231</v>
      </c>
      <c r="N503">
        <v>1.87</v>
      </c>
    </row>
    <row r="504" spans="5:14" x14ac:dyDescent="0.35">
      <c r="E504" s="1">
        <v>32448</v>
      </c>
      <c r="F504" s="11">
        <v>120.3</v>
      </c>
      <c r="K504" s="1">
        <v>43924</v>
      </c>
      <c r="L504">
        <v>0.01</v>
      </c>
      <c r="M504" s="1">
        <v>37232</v>
      </c>
      <c r="N504">
        <v>1.92</v>
      </c>
    </row>
    <row r="505" spans="5:14" x14ac:dyDescent="0.35">
      <c r="E505" s="1">
        <v>32478</v>
      </c>
      <c r="F505" s="11">
        <v>120.7</v>
      </c>
      <c r="K505" s="1">
        <v>43927</v>
      </c>
      <c r="L505">
        <v>0.01</v>
      </c>
      <c r="M505" s="1">
        <v>37235</v>
      </c>
      <c r="N505">
        <v>1.9</v>
      </c>
    </row>
    <row r="506" spans="5:14" x14ac:dyDescent="0.35">
      <c r="E506" s="1">
        <v>32509</v>
      </c>
      <c r="F506" s="11">
        <v>121.2</v>
      </c>
      <c r="K506" s="1">
        <v>43928</v>
      </c>
      <c r="L506">
        <v>0.01</v>
      </c>
      <c r="M506" s="1">
        <v>37236</v>
      </c>
      <c r="N506">
        <v>1.8</v>
      </c>
    </row>
    <row r="507" spans="5:14" x14ac:dyDescent="0.35">
      <c r="E507" s="1">
        <v>32540</v>
      </c>
      <c r="F507" s="11">
        <v>121.6</v>
      </c>
      <c r="K507" s="1">
        <v>43929</v>
      </c>
      <c r="L507">
        <v>0.01</v>
      </c>
      <c r="M507" s="1">
        <v>37237</v>
      </c>
      <c r="N507">
        <v>1.81</v>
      </c>
    </row>
    <row r="508" spans="5:14" x14ac:dyDescent="0.35">
      <c r="E508" s="1">
        <v>32568</v>
      </c>
      <c r="F508" s="11">
        <v>122.2</v>
      </c>
      <c r="K508" s="1">
        <v>43930</v>
      </c>
      <c r="L508">
        <v>0.01</v>
      </c>
      <c r="M508" s="1">
        <v>37238</v>
      </c>
      <c r="N508">
        <v>1.86</v>
      </c>
    </row>
    <row r="509" spans="5:14" x14ac:dyDescent="0.35">
      <c r="E509" s="1">
        <v>32599</v>
      </c>
      <c r="F509" s="11">
        <v>123.1</v>
      </c>
      <c r="K509" s="1">
        <v>43934</v>
      </c>
      <c r="L509">
        <v>0.02</v>
      </c>
      <c r="M509" s="1">
        <v>37239</v>
      </c>
      <c r="N509">
        <v>1.88</v>
      </c>
    </row>
    <row r="510" spans="5:14" x14ac:dyDescent="0.35">
      <c r="E510" s="1">
        <v>32629</v>
      </c>
      <c r="F510" s="11">
        <v>123.7</v>
      </c>
      <c r="K510" s="1">
        <v>43935</v>
      </c>
      <c r="L510">
        <v>0.06</v>
      </c>
      <c r="M510" s="1">
        <v>37242</v>
      </c>
      <c r="N510">
        <v>1.93</v>
      </c>
    </row>
    <row r="511" spans="5:14" x14ac:dyDescent="0.35">
      <c r="E511" s="1">
        <v>32660</v>
      </c>
      <c r="F511" s="11">
        <v>124.1</v>
      </c>
      <c r="K511" s="1">
        <v>43936</v>
      </c>
      <c r="L511">
        <v>0.03</v>
      </c>
      <c r="M511" s="1">
        <v>37243</v>
      </c>
      <c r="N511">
        <v>1.71</v>
      </c>
    </row>
    <row r="512" spans="5:14" x14ac:dyDescent="0.35">
      <c r="E512" s="1">
        <v>32690</v>
      </c>
      <c r="F512" s="11">
        <v>124.5</v>
      </c>
      <c r="K512" s="1">
        <v>43937</v>
      </c>
      <c r="L512">
        <v>0.03</v>
      </c>
      <c r="M512" s="1">
        <v>37244</v>
      </c>
      <c r="N512">
        <v>1.71</v>
      </c>
    </row>
    <row r="513" spans="5:14" x14ac:dyDescent="0.35">
      <c r="E513" s="1">
        <v>32721</v>
      </c>
      <c r="F513" s="11">
        <v>124.5</v>
      </c>
      <c r="K513" s="1">
        <v>43938</v>
      </c>
      <c r="L513">
        <v>0.03</v>
      </c>
      <c r="M513" s="1">
        <v>37245</v>
      </c>
      <c r="N513">
        <v>1.79</v>
      </c>
    </row>
    <row r="514" spans="5:14" x14ac:dyDescent="0.35">
      <c r="E514" s="1">
        <v>32752</v>
      </c>
      <c r="F514" s="11">
        <v>124.8</v>
      </c>
      <c r="K514" s="1">
        <v>43941</v>
      </c>
      <c r="L514">
        <v>0.02</v>
      </c>
      <c r="M514" s="1">
        <v>37246</v>
      </c>
      <c r="N514">
        <v>1.78</v>
      </c>
    </row>
    <row r="515" spans="5:14" x14ac:dyDescent="0.35">
      <c r="E515" s="1">
        <v>32782</v>
      </c>
      <c r="F515" s="11">
        <v>125.4</v>
      </c>
      <c r="K515" s="1">
        <v>43942</v>
      </c>
      <c r="L515">
        <v>0.01</v>
      </c>
      <c r="M515" s="1">
        <v>37249</v>
      </c>
      <c r="N515">
        <v>1.68</v>
      </c>
    </row>
    <row r="516" spans="5:14" x14ac:dyDescent="0.35">
      <c r="E516" s="1">
        <v>32813</v>
      </c>
      <c r="F516" s="11">
        <v>125.9</v>
      </c>
      <c r="K516" s="1">
        <v>43943</v>
      </c>
      <c r="L516">
        <v>0.01</v>
      </c>
      <c r="M516" s="1">
        <v>37251</v>
      </c>
      <c r="N516">
        <v>1.89</v>
      </c>
    </row>
    <row r="517" spans="5:14" x14ac:dyDescent="0.35">
      <c r="E517" s="1">
        <v>32843</v>
      </c>
      <c r="F517" s="11">
        <v>126.3</v>
      </c>
      <c r="K517" s="1">
        <v>43944</v>
      </c>
      <c r="L517">
        <v>0.01</v>
      </c>
      <c r="M517" s="1">
        <v>37252</v>
      </c>
      <c r="N517">
        <v>1.85</v>
      </c>
    </row>
    <row r="518" spans="5:14" x14ac:dyDescent="0.35">
      <c r="E518" s="1">
        <v>32874</v>
      </c>
      <c r="F518" s="11">
        <v>127.5</v>
      </c>
      <c r="K518" s="1">
        <v>43945</v>
      </c>
      <c r="L518">
        <v>0.03</v>
      </c>
      <c r="M518" s="1">
        <v>37253</v>
      </c>
      <c r="N518">
        <v>1.54</v>
      </c>
    </row>
    <row r="519" spans="5:14" x14ac:dyDescent="0.35">
      <c r="E519" s="1">
        <v>32905</v>
      </c>
      <c r="F519" s="11">
        <v>128</v>
      </c>
      <c r="K519" s="1">
        <v>43948</v>
      </c>
      <c r="L519">
        <v>0.03</v>
      </c>
      <c r="M519" s="1">
        <v>37256</v>
      </c>
      <c r="N519">
        <v>1.52</v>
      </c>
    </row>
    <row r="520" spans="5:14" x14ac:dyDescent="0.35">
      <c r="E520" s="1">
        <v>32933</v>
      </c>
      <c r="F520" s="11">
        <v>128.6</v>
      </c>
      <c r="K520" s="1">
        <v>43949</v>
      </c>
      <c r="L520">
        <v>0.01</v>
      </c>
      <c r="M520" s="1">
        <v>37258</v>
      </c>
      <c r="N520">
        <v>1.92</v>
      </c>
    </row>
    <row r="521" spans="5:14" x14ac:dyDescent="0.35">
      <c r="E521" s="1">
        <v>32964</v>
      </c>
      <c r="F521" s="11">
        <v>128.9</v>
      </c>
      <c r="K521" s="1">
        <v>43950</v>
      </c>
      <c r="L521">
        <v>0.01</v>
      </c>
      <c r="M521" s="1">
        <v>37259</v>
      </c>
      <c r="N521">
        <v>1.72</v>
      </c>
    </row>
    <row r="522" spans="5:14" x14ac:dyDescent="0.35">
      <c r="E522" s="1">
        <v>32994</v>
      </c>
      <c r="F522" s="11">
        <v>129.1</v>
      </c>
      <c r="K522" s="1">
        <v>43951</v>
      </c>
      <c r="L522">
        <v>0.04</v>
      </c>
      <c r="M522" s="1">
        <v>37260</v>
      </c>
      <c r="N522">
        <v>1.61</v>
      </c>
    </row>
    <row r="523" spans="5:14" x14ac:dyDescent="0.35">
      <c r="E523" s="1">
        <v>33025</v>
      </c>
      <c r="F523" s="11">
        <v>129.9</v>
      </c>
      <c r="K523" s="1">
        <v>43952</v>
      </c>
      <c r="L523">
        <v>0.03</v>
      </c>
      <c r="M523" s="1">
        <v>37263</v>
      </c>
      <c r="N523">
        <v>1.61</v>
      </c>
    </row>
    <row r="524" spans="5:14" x14ac:dyDescent="0.35">
      <c r="E524" s="1">
        <v>33055</v>
      </c>
      <c r="F524" s="11">
        <v>130.5</v>
      </c>
      <c r="K524" s="1">
        <v>43955</v>
      </c>
      <c r="L524">
        <v>0.05</v>
      </c>
      <c r="M524" s="1">
        <v>37264</v>
      </c>
      <c r="N524">
        <v>1.61</v>
      </c>
    </row>
    <row r="525" spans="5:14" x14ac:dyDescent="0.35">
      <c r="E525" s="1">
        <v>33086</v>
      </c>
      <c r="F525" s="11">
        <v>131.6</v>
      </c>
      <c r="K525" s="1">
        <v>43956</v>
      </c>
      <c r="L525">
        <v>0.05</v>
      </c>
      <c r="M525" s="1">
        <v>37265</v>
      </c>
      <c r="N525">
        <v>1.74</v>
      </c>
    </row>
    <row r="526" spans="5:14" x14ac:dyDescent="0.35">
      <c r="E526" s="1">
        <v>33117</v>
      </c>
      <c r="F526" s="11">
        <v>132.5</v>
      </c>
      <c r="K526" s="1">
        <v>43957</v>
      </c>
      <c r="L526">
        <v>0.05</v>
      </c>
      <c r="M526" s="1">
        <v>37266</v>
      </c>
      <c r="N526">
        <v>1.81</v>
      </c>
    </row>
    <row r="527" spans="5:14" x14ac:dyDescent="0.35">
      <c r="E527" s="1">
        <v>33147</v>
      </c>
      <c r="F527" s="11">
        <v>133.4</v>
      </c>
      <c r="K527" s="1">
        <v>43958</v>
      </c>
      <c r="L527">
        <v>0.05</v>
      </c>
      <c r="M527" s="1">
        <v>37267</v>
      </c>
      <c r="N527">
        <v>1.71</v>
      </c>
    </row>
    <row r="528" spans="5:14" x14ac:dyDescent="0.35">
      <c r="E528" s="1">
        <v>33178</v>
      </c>
      <c r="F528" s="11">
        <v>133.69999999999999</v>
      </c>
      <c r="K528" s="1">
        <v>43959</v>
      </c>
      <c r="L528">
        <v>0.06</v>
      </c>
      <c r="M528" s="1">
        <v>37270</v>
      </c>
      <c r="N528">
        <v>1.78</v>
      </c>
    </row>
    <row r="529" spans="5:14" x14ac:dyDescent="0.35">
      <c r="E529" s="1">
        <v>33208</v>
      </c>
      <c r="F529" s="11">
        <v>134.19999999999999</v>
      </c>
      <c r="K529" s="1">
        <v>43962</v>
      </c>
      <c r="L529">
        <v>0.06</v>
      </c>
      <c r="M529" s="1">
        <v>37271</v>
      </c>
      <c r="N529">
        <v>1.75</v>
      </c>
    </row>
    <row r="530" spans="5:14" x14ac:dyDescent="0.35">
      <c r="E530" s="1">
        <v>33239</v>
      </c>
      <c r="F530" s="11">
        <v>134.69999999999999</v>
      </c>
      <c r="K530" s="1">
        <v>43963</v>
      </c>
      <c r="L530">
        <v>0.06</v>
      </c>
      <c r="M530" s="1">
        <v>37272</v>
      </c>
      <c r="N530">
        <v>1.69</v>
      </c>
    </row>
    <row r="531" spans="5:14" x14ac:dyDescent="0.35">
      <c r="E531" s="1">
        <v>33270</v>
      </c>
      <c r="F531" s="11">
        <v>134.80000000000001</v>
      </c>
      <c r="K531" s="1">
        <v>43964</v>
      </c>
      <c r="L531">
        <v>0.04</v>
      </c>
      <c r="M531" s="1">
        <v>37273</v>
      </c>
      <c r="N531">
        <v>1.68</v>
      </c>
    </row>
    <row r="532" spans="5:14" x14ac:dyDescent="0.35">
      <c r="E532" s="1">
        <v>33298</v>
      </c>
      <c r="F532" s="11">
        <v>134.80000000000001</v>
      </c>
      <c r="K532" s="1">
        <v>43965</v>
      </c>
      <c r="L532">
        <v>0.02</v>
      </c>
      <c r="M532" s="1">
        <v>37274</v>
      </c>
      <c r="N532">
        <v>1.71</v>
      </c>
    </row>
    <row r="533" spans="5:14" x14ac:dyDescent="0.35">
      <c r="E533" s="1">
        <v>33329</v>
      </c>
      <c r="F533" s="11">
        <v>135.1</v>
      </c>
      <c r="K533" s="1">
        <v>43966</v>
      </c>
      <c r="L533">
        <v>0.05</v>
      </c>
      <c r="M533" s="1">
        <v>37278</v>
      </c>
      <c r="N533">
        <v>1.84</v>
      </c>
    </row>
    <row r="534" spans="5:14" x14ac:dyDescent="0.35">
      <c r="E534" s="1">
        <v>33359</v>
      </c>
      <c r="F534" s="11">
        <v>135.6</v>
      </c>
      <c r="K534" s="1">
        <v>43969</v>
      </c>
      <c r="L534">
        <v>0.04</v>
      </c>
      <c r="M534" s="1">
        <v>37279</v>
      </c>
      <c r="N534">
        <v>1.81</v>
      </c>
    </row>
    <row r="535" spans="5:14" x14ac:dyDescent="0.35">
      <c r="E535" s="1">
        <v>33390</v>
      </c>
      <c r="F535" s="11">
        <v>136</v>
      </c>
      <c r="K535" s="1">
        <v>43970</v>
      </c>
      <c r="L535">
        <v>0.04</v>
      </c>
      <c r="M535" s="1">
        <v>37280</v>
      </c>
      <c r="N535">
        <v>1.8</v>
      </c>
    </row>
    <row r="536" spans="5:14" x14ac:dyDescent="0.35">
      <c r="E536" s="1">
        <v>33420</v>
      </c>
      <c r="F536" s="11">
        <v>136.19999999999999</v>
      </c>
      <c r="K536" s="1">
        <v>43971</v>
      </c>
      <c r="L536">
        <v>0.01</v>
      </c>
      <c r="M536" s="1">
        <v>37281</v>
      </c>
      <c r="N536">
        <v>1.78</v>
      </c>
    </row>
    <row r="537" spans="5:14" x14ac:dyDescent="0.35">
      <c r="E537" s="1">
        <v>33451</v>
      </c>
      <c r="F537" s="11">
        <v>136.6</v>
      </c>
      <c r="K537" s="1">
        <v>43972</v>
      </c>
      <c r="L537">
        <v>0.02</v>
      </c>
      <c r="M537" s="1">
        <v>37284</v>
      </c>
      <c r="N537">
        <v>1.79</v>
      </c>
    </row>
    <row r="538" spans="5:14" x14ac:dyDescent="0.35">
      <c r="E538" s="1">
        <v>33482</v>
      </c>
      <c r="F538" s="11">
        <v>137</v>
      </c>
      <c r="K538" s="1">
        <v>43973</v>
      </c>
      <c r="L538">
        <v>0.04</v>
      </c>
      <c r="M538" s="1">
        <v>37285</v>
      </c>
      <c r="N538">
        <v>1.78</v>
      </c>
    </row>
    <row r="539" spans="5:14" x14ac:dyDescent="0.35">
      <c r="E539" s="1">
        <v>33512</v>
      </c>
      <c r="F539" s="11">
        <v>137.19999999999999</v>
      </c>
      <c r="K539" s="1">
        <v>43977</v>
      </c>
      <c r="L539">
        <v>0.06</v>
      </c>
      <c r="M539" s="1">
        <v>37286</v>
      </c>
      <c r="N539">
        <v>1.78</v>
      </c>
    </row>
    <row r="540" spans="5:14" x14ac:dyDescent="0.35">
      <c r="E540" s="1">
        <v>33543</v>
      </c>
      <c r="F540" s="11">
        <v>137.80000000000001</v>
      </c>
      <c r="K540" s="1">
        <v>43978</v>
      </c>
      <c r="L540">
        <v>0.06</v>
      </c>
      <c r="M540" s="1">
        <v>37287</v>
      </c>
      <c r="N540">
        <v>1.85</v>
      </c>
    </row>
    <row r="541" spans="5:14" x14ac:dyDescent="0.35">
      <c r="E541" s="1">
        <v>33573</v>
      </c>
      <c r="F541" s="11">
        <v>138.19999999999999</v>
      </c>
      <c r="K541" s="1">
        <v>43979</v>
      </c>
      <c r="L541">
        <v>0.06</v>
      </c>
      <c r="M541" s="1">
        <v>37288</v>
      </c>
      <c r="N541">
        <v>1.77</v>
      </c>
    </row>
    <row r="542" spans="5:14" x14ac:dyDescent="0.35">
      <c r="E542" s="1">
        <v>33604</v>
      </c>
      <c r="F542" s="11">
        <v>138.30000000000001</v>
      </c>
      <c r="K542" s="1">
        <v>43980</v>
      </c>
      <c r="L542">
        <v>0.06</v>
      </c>
      <c r="M542" s="1">
        <v>37291</v>
      </c>
      <c r="N542">
        <v>1.74</v>
      </c>
    </row>
    <row r="543" spans="5:14" x14ac:dyDescent="0.35">
      <c r="E543" s="1">
        <v>33635</v>
      </c>
      <c r="F543" s="11">
        <v>138.6</v>
      </c>
      <c r="K543" s="1">
        <v>43983</v>
      </c>
      <c r="L543">
        <v>0.06</v>
      </c>
      <c r="M543" s="1">
        <v>37292</v>
      </c>
      <c r="N543">
        <v>1.64</v>
      </c>
    </row>
    <row r="544" spans="5:14" x14ac:dyDescent="0.35">
      <c r="E544" s="1">
        <v>33664</v>
      </c>
      <c r="F544" s="11">
        <v>139.1</v>
      </c>
      <c r="K544" s="1">
        <v>43984</v>
      </c>
      <c r="L544">
        <v>7.0000000000000007E-2</v>
      </c>
      <c r="M544" s="1">
        <v>37293</v>
      </c>
      <c r="N544">
        <v>1.66</v>
      </c>
    </row>
    <row r="545" spans="5:14" x14ac:dyDescent="0.35">
      <c r="E545" s="1">
        <v>33695</v>
      </c>
      <c r="F545" s="11">
        <v>139.4</v>
      </c>
      <c r="K545" s="1">
        <v>43985</v>
      </c>
      <c r="L545">
        <v>0.06</v>
      </c>
      <c r="M545" s="1">
        <v>37294</v>
      </c>
      <c r="N545">
        <v>1.74</v>
      </c>
    </row>
    <row r="546" spans="5:14" x14ac:dyDescent="0.35">
      <c r="E546" s="1">
        <v>33725</v>
      </c>
      <c r="F546" s="11">
        <v>139.69999999999999</v>
      </c>
      <c r="K546" s="1">
        <v>43986</v>
      </c>
      <c r="L546">
        <v>7.0000000000000007E-2</v>
      </c>
      <c r="M546" s="1">
        <v>37295</v>
      </c>
      <c r="N546">
        <v>1.69</v>
      </c>
    </row>
    <row r="547" spans="5:14" x14ac:dyDescent="0.35">
      <c r="E547" s="1">
        <v>33756</v>
      </c>
      <c r="F547" s="11">
        <v>140.1</v>
      </c>
      <c r="K547" s="1">
        <v>43987</v>
      </c>
      <c r="L547">
        <v>7.0000000000000007E-2</v>
      </c>
      <c r="M547" s="1">
        <v>37298</v>
      </c>
      <c r="N547">
        <v>1.76</v>
      </c>
    </row>
    <row r="548" spans="5:14" x14ac:dyDescent="0.35">
      <c r="E548" s="1">
        <v>33786</v>
      </c>
      <c r="F548" s="11">
        <v>140.5</v>
      </c>
      <c r="K548" s="1">
        <v>43990</v>
      </c>
      <c r="L548">
        <v>7.0000000000000007E-2</v>
      </c>
      <c r="M548" s="1">
        <v>37299</v>
      </c>
      <c r="N548">
        <v>1.72</v>
      </c>
    </row>
    <row r="549" spans="5:14" x14ac:dyDescent="0.35">
      <c r="E549" s="1">
        <v>33817</v>
      </c>
      <c r="F549" s="11">
        <v>140.80000000000001</v>
      </c>
      <c r="K549" s="1">
        <v>43991</v>
      </c>
      <c r="L549">
        <v>0.08</v>
      </c>
      <c r="M549" s="1">
        <v>37300</v>
      </c>
      <c r="N549">
        <v>1.75</v>
      </c>
    </row>
    <row r="550" spans="5:14" x14ac:dyDescent="0.35">
      <c r="E550" s="1">
        <v>33848</v>
      </c>
      <c r="F550" s="11">
        <v>141.1</v>
      </c>
      <c r="K550" s="1">
        <v>43992</v>
      </c>
      <c r="L550">
        <v>7.0000000000000007E-2</v>
      </c>
      <c r="M550" s="1">
        <v>37301</v>
      </c>
      <c r="N550">
        <v>1.81</v>
      </c>
    </row>
    <row r="551" spans="5:14" x14ac:dyDescent="0.35">
      <c r="E551" s="1">
        <v>33878</v>
      </c>
      <c r="F551" s="11">
        <v>141.69999999999999</v>
      </c>
      <c r="K551" s="1">
        <v>43993</v>
      </c>
      <c r="L551">
        <v>0.08</v>
      </c>
      <c r="M551" s="1">
        <v>37302</v>
      </c>
      <c r="N551">
        <v>1.73</v>
      </c>
    </row>
    <row r="552" spans="5:14" x14ac:dyDescent="0.35">
      <c r="E552" s="1">
        <v>33909</v>
      </c>
      <c r="F552" s="11">
        <v>142.1</v>
      </c>
      <c r="K552" s="1">
        <v>43994</v>
      </c>
      <c r="L552">
        <v>0.08</v>
      </c>
      <c r="M552" s="1">
        <v>37306</v>
      </c>
      <c r="N552">
        <v>1.77</v>
      </c>
    </row>
    <row r="553" spans="5:14" x14ac:dyDescent="0.35">
      <c r="E553" s="1">
        <v>33939</v>
      </c>
      <c r="F553" s="11">
        <v>142.30000000000001</v>
      </c>
      <c r="K553" s="1">
        <v>43997</v>
      </c>
      <c r="L553">
        <v>0.09</v>
      </c>
      <c r="M553" s="1">
        <v>37307</v>
      </c>
      <c r="N553">
        <v>1.76</v>
      </c>
    </row>
    <row r="554" spans="5:14" x14ac:dyDescent="0.35">
      <c r="E554" s="1">
        <v>33970</v>
      </c>
      <c r="F554" s="11">
        <v>142.80000000000001</v>
      </c>
      <c r="K554" s="1">
        <v>43998</v>
      </c>
      <c r="L554">
        <v>0.09</v>
      </c>
      <c r="M554" s="1">
        <v>37308</v>
      </c>
      <c r="N554">
        <v>1.77</v>
      </c>
    </row>
    <row r="555" spans="5:14" x14ac:dyDescent="0.35">
      <c r="E555" s="1">
        <v>34001</v>
      </c>
      <c r="F555" s="11">
        <v>143.1</v>
      </c>
      <c r="K555" s="1">
        <v>43999</v>
      </c>
      <c r="L555">
        <v>0.09</v>
      </c>
      <c r="M555" s="1">
        <v>37309</v>
      </c>
      <c r="N555">
        <v>1.71</v>
      </c>
    </row>
    <row r="556" spans="5:14" x14ac:dyDescent="0.35">
      <c r="E556" s="1">
        <v>34029</v>
      </c>
      <c r="F556" s="11">
        <v>143.30000000000001</v>
      </c>
      <c r="K556" s="1">
        <v>44000</v>
      </c>
      <c r="L556">
        <v>0.09</v>
      </c>
      <c r="M556" s="1">
        <v>37312</v>
      </c>
      <c r="N556">
        <v>1.8</v>
      </c>
    </row>
    <row r="557" spans="5:14" x14ac:dyDescent="0.35">
      <c r="E557" s="1">
        <v>34060</v>
      </c>
      <c r="F557" s="11">
        <v>143.80000000000001</v>
      </c>
      <c r="K557" s="1">
        <v>44001</v>
      </c>
      <c r="L557">
        <v>0.09</v>
      </c>
      <c r="M557" s="1">
        <v>37313</v>
      </c>
      <c r="N557">
        <v>1.77</v>
      </c>
    </row>
    <row r="558" spans="5:14" x14ac:dyDescent="0.35">
      <c r="E558" s="1">
        <v>34090</v>
      </c>
      <c r="F558" s="11">
        <v>144.19999999999999</v>
      </c>
      <c r="K558" s="1">
        <v>44004</v>
      </c>
      <c r="L558">
        <v>0.08</v>
      </c>
      <c r="M558" s="1">
        <v>37314</v>
      </c>
      <c r="N558">
        <v>1.76</v>
      </c>
    </row>
    <row r="559" spans="5:14" x14ac:dyDescent="0.35">
      <c r="E559" s="1">
        <v>34121</v>
      </c>
      <c r="F559" s="11">
        <v>144.30000000000001</v>
      </c>
      <c r="K559" s="1">
        <v>44005</v>
      </c>
      <c r="L559">
        <v>7.0000000000000007E-2</v>
      </c>
      <c r="M559" s="1">
        <v>37315</v>
      </c>
      <c r="N559">
        <v>1.83</v>
      </c>
    </row>
    <row r="560" spans="5:14" x14ac:dyDescent="0.35">
      <c r="E560" s="1">
        <v>34151</v>
      </c>
      <c r="F560" s="11">
        <v>144.5</v>
      </c>
      <c r="K560" s="1">
        <v>44006</v>
      </c>
      <c r="L560">
        <v>0.08</v>
      </c>
      <c r="M560" s="1">
        <v>37316</v>
      </c>
      <c r="N560">
        <v>1.78</v>
      </c>
    </row>
    <row r="561" spans="5:14" x14ac:dyDescent="0.35">
      <c r="E561" s="1">
        <v>34182</v>
      </c>
      <c r="F561" s="11">
        <v>144.80000000000001</v>
      </c>
      <c r="K561" s="1">
        <v>44007</v>
      </c>
      <c r="L561">
        <v>0.09</v>
      </c>
      <c r="M561" s="1">
        <v>37319</v>
      </c>
      <c r="N561">
        <v>1.68</v>
      </c>
    </row>
    <row r="562" spans="5:14" x14ac:dyDescent="0.35">
      <c r="E562" s="1">
        <v>34213</v>
      </c>
      <c r="F562" s="11">
        <v>145</v>
      </c>
      <c r="K562" s="1">
        <v>44008</v>
      </c>
      <c r="L562">
        <v>0.08</v>
      </c>
      <c r="M562" s="1">
        <v>37320</v>
      </c>
      <c r="N562">
        <v>1.63</v>
      </c>
    </row>
    <row r="563" spans="5:14" x14ac:dyDescent="0.35">
      <c r="E563" s="1">
        <v>34243</v>
      </c>
      <c r="F563" s="11">
        <v>145.6</v>
      </c>
      <c r="K563" s="1">
        <v>44011</v>
      </c>
      <c r="L563">
        <v>0.08</v>
      </c>
      <c r="M563" s="1">
        <v>37321</v>
      </c>
      <c r="N563">
        <v>1.71</v>
      </c>
    </row>
    <row r="564" spans="5:14" x14ac:dyDescent="0.35">
      <c r="E564" s="1">
        <v>34274</v>
      </c>
      <c r="F564" s="11">
        <v>146</v>
      </c>
      <c r="K564" s="1">
        <v>44012</v>
      </c>
      <c r="L564">
        <v>0.1</v>
      </c>
      <c r="M564" s="1">
        <v>37322</v>
      </c>
      <c r="N564">
        <v>1.77</v>
      </c>
    </row>
    <row r="565" spans="5:14" x14ac:dyDescent="0.35">
      <c r="E565" s="1">
        <v>34304</v>
      </c>
      <c r="F565" s="11">
        <v>146.30000000000001</v>
      </c>
      <c r="K565" s="1">
        <v>44013</v>
      </c>
      <c r="L565">
        <v>0.11</v>
      </c>
      <c r="M565" s="1">
        <v>37323</v>
      </c>
      <c r="N565">
        <v>1.69</v>
      </c>
    </row>
    <row r="566" spans="5:14" x14ac:dyDescent="0.35">
      <c r="E566" s="1">
        <v>34335</v>
      </c>
      <c r="F566" s="11">
        <v>146.30000000000001</v>
      </c>
      <c r="K566" s="1">
        <v>44014</v>
      </c>
      <c r="L566">
        <v>0.11</v>
      </c>
      <c r="M566" s="1">
        <v>37326</v>
      </c>
      <c r="N566">
        <v>1.75</v>
      </c>
    </row>
    <row r="567" spans="5:14" x14ac:dyDescent="0.35">
      <c r="E567" s="1">
        <v>34366</v>
      </c>
      <c r="F567" s="11">
        <v>146.69999999999999</v>
      </c>
      <c r="K567" s="1">
        <v>44018</v>
      </c>
      <c r="L567">
        <v>0.1</v>
      </c>
      <c r="M567" s="1">
        <v>37327</v>
      </c>
      <c r="N567">
        <v>1.68</v>
      </c>
    </row>
    <row r="568" spans="5:14" x14ac:dyDescent="0.35">
      <c r="E568" s="1">
        <v>34394</v>
      </c>
      <c r="F568" s="11">
        <v>147.1</v>
      </c>
      <c r="K568" s="1">
        <v>44019</v>
      </c>
      <c r="L568">
        <v>0.1</v>
      </c>
      <c r="M568" s="1">
        <v>37328</v>
      </c>
      <c r="N568">
        <v>1.73</v>
      </c>
    </row>
    <row r="569" spans="5:14" x14ac:dyDescent="0.35">
      <c r="E569" s="1">
        <v>34425</v>
      </c>
      <c r="F569" s="11">
        <v>147.19999999999999</v>
      </c>
      <c r="K569" s="1">
        <v>44020</v>
      </c>
      <c r="L569">
        <v>0.1</v>
      </c>
      <c r="M569" s="1">
        <v>37329</v>
      </c>
      <c r="N569">
        <v>1.79</v>
      </c>
    </row>
    <row r="570" spans="5:14" x14ac:dyDescent="0.35">
      <c r="E570" s="1">
        <v>34455</v>
      </c>
      <c r="F570" s="11">
        <v>147.5</v>
      </c>
      <c r="K570" s="1">
        <v>44021</v>
      </c>
      <c r="L570">
        <v>0.1</v>
      </c>
      <c r="M570" s="1">
        <v>37330</v>
      </c>
      <c r="N570">
        <v>1.8</v>
      </c>
    </row>
    <row r="571" spans="5:14" x14ac:dyDescent="0.35">
      <c r="E571" s="1">
        <v>34486</v>
      </c>
      <c r="F571" s="11">
        <v>147.9</v>
      </c>
      <c r="K571" s="1">
        <v>44022</v>
      </c>
      <c r="L571">
        <v>0.1</v>
      </c>
      <c r="M571" s="1">
        <v>37333</v>
      </c>
      <c r="N571">
        <v>1.71</v>
      </c>
    </row>
    <row r="572" spans="5:14" x14ac:dyDescent="0.35">
      <c r="E572" s="1">
        <v>34516</v>
      </c>
      <c r="F572" s="11">
        <v>148.4</v>
      </c>
      <c r="K572" s="1">
        <v>44025</v>
      </c>
      <c r="L572">
        <v>0.1</v>
      </c>
      <c r="M572" s="1">
        <v>37334</v>
      </c>
      <c r="N572">
        <v>1.67</v>
      </c>
    </row>
    <row r="573" spans="5:14" x14ac:dyDescent="0.35">
      <c r="E573" s="1">
        <v>34547</v>
      </c>
      <c r="F573" s="11">
        <v>149</v>
      </c>
      <c r="K573" s="1">
        <v>44026</v>
      </c>
      <c r="L573">
        <v>0.11</v>
      </c>
      <c r="M573" s="1">
        <v>37335</v>
      </c>
      <c r="N573">
        <v>1.78</v>
      </c>
    </row>
    <row r="574" spans="5:14" x14ac:dyDescent="0.35">
      <c r="E574" s="1">
        <v>34578</v>
      </c>
      <c r="F574" s="11">
        <v>149.30000000000001</v>
      </c>
      <c r="K574" s="1">
        <v>44027</v>
      </c>
      <c r="L574">
        <v>0.13</v>
      </c>
      <c r="M574" s="1">
        <v>37336</v>
      </c>
      <c r="N574">
        <v>1.74</v>
      </c>
    </row>
    <row r="575" spans="5:14" x14ac:dyDescent="0.35">
      <c r="E575" s="1">
        <v>34608</v>
      </c>
      <c r="F575" s="11">
        <v>149.4</v>
      </c>
      <c r="K575" s="1">
        <v>44028</v>
      </c>
      <c r="L575">
        <v>0.12</v>
      </c>
      <c r="M575" s="1">
        <v>37337</v>
      </c>
      <c r="N575">
        <v>1.68</v>
      </c>
    </row>
    <row r="576" spans="5:14" x14ac:dyDescent="0.35">
      <c r="E576" s="1">
        <v>34639</v>
      </c>
      <c r="F576" s="11">
        <v>149.80000000000001</v>
      </c>
      <c r="K576" s="1">
        <v>44029</v>
      </c>
      <c r="L576">
        <v>0.12</v>
      </c>
      <c r="M576" s="1">
        <v>37340</v>
      </c>
      <c r="N576">
        <v>1.75</v>
      </c>
    </row>
    <row r="577" spans="5:14" x14ac:dyDescent="0.35">
      <c r="E577" s="1">
        <v>34669</v>
      </c>
      <c r="F577" s="11">
        <v>150.1</v>
      </c>
      <c r="K577" s="1">
        <v>44032</v>
      </c>
      <c r="L577">
        <v>0.12</v>
      </c>
      <c r="M577" s="1">
        <v>37341</v>
      </c>
      <c r="N577">
        <v>1.71</v>
      </c>
    </row>
    <row r="578" spans="5:14" x14ac:dyDescent="0.35">
      <c r="E578" s="1">
        <v>34700</v>
      </c>
      <c r="F578" s="11">
        <v>150.5</v>
      </c>
      <c r="K578" s="1">
        <v>44033</v>
      </c>
      <c r="L578">
        <v>0.11</v>
      </c>
      <c r="M578" s="1">
        <v>37342</v>
      </c>
      <c r="N578">
        <v>1.69</v>
      </c>
    </row>
    <row r="579" spans="5:14" x14ac:dyDescent="0.35">
      <c r="E579" s="1">
        <v>34731</v>
      </c>
      <c r="F579" s="11">
        <v>150.9</v>
      </c>
      <c r="K579" s="1">
        <v>44034</v>
      </c>
      <c r="L579">
        <v>0.1</v>
      </c>
      <c r="M579" s="1">
        <v>37343</v>
      </c>
      <c r="N579">
        <v>1.77</v>
      </c>
    </row>
    <row r="580" spans="5:14" x14ac:dyDescent="0.35">
      <c r="E580" s="1">
        <v>34759</v>
      </c>
      <c r="F580" s="11">
        <v>151.19999999999999</v>
      </c>
      <c r="K580" s="1">
        <v>44035</v>
      </c>
      <c r="L580">
        <v>0.1</v>
      </c>
      <c r="M580" s="1">
        <v>37344</v>
      </c>
      <c r="N580">
        <v>1.74</v>
      </c>
    </row>
    <row r="581" spans="5:14" x14ac:dyDescent="0.35">
      <c r="E581" s="1">
        <v>34790</v>
      </c>
      <c r="F581" s="11">
        <v>151.80000000000001</v>
      </c>
      <c r="K581" s="1">
        <v>44036</v>
      </c>
      <c r="L581">
        <v>0.1</v>
      </c>
      <c r="M581" s="1">
        <v>37347</v>
      </c>
      <c r="N581">
        <v>1.88</v>
      </c>
    </row>
    <row r="582" spans="5:14" x14ac:dyDescent="0.35">
      <c r="E582" s="1">
        <v>34820</v>
      </c>
      <c r="F582" s="11">
        <v>152.1</v>
      </c>
      <c r="K582" s="1">
        <v>44039</v>
      </c>
      <c r="L582">
        <v>0.1</v>
      </c>
      <c r="M582" s="1">
        <v>37348</v>
      </c>
      <c r="N582">
        <v>1.74</v>
      </c>
    </row>
    <row r="583" spans="5:14" x14ac:dyDescent="0.35">
      <c r="E583" s="1">
        <v>34851</v>
      </c>
      <c r="F583" s="11">
        <v>152.4</v>
      </c>
      <c r="K583" s="1">
        <v>44040</v>
      </c>
      <c r="L583">
        <v>0.1</v>
      </c>
      <c r="M583" s="1">
        <v>37349</v>
      </c>
      <c r="N583">
        <v>1.81</v>
      </c>
    </row>
    <row r="584" spans="5:14" x14ac:dyDescent="0.35">
      <c r="E584" s="1">
        <v>34881</v>
      </c>
      <c r="F584" s="11">
        <v>152.6</v>
      </c>
      <c r="K584" s="1">
        <v>44041</v>
      </c>
      <c r="L584">
        <v>0.09</v>
      </c>
      <c r="M584" s="1">
        <v>37350</v>
      </c>
      <c r="N584">
        <v>1.74</v>
      </c>
    </row>
    <row r="585" spans="5:14" x14ac:dyDescent="0.35">
      <c r="E585" s="1">
        <v>34912</v>
      </c>
      <c r="F585" s="11">
        <v>152.9</v>
      </c>
      <c r="K585" s="1">
        <v>44042</v>
      </c>
      <c r="L585">
        <v>0.1</v>
      </c>
      <c r="M585" s="1">
        <v>37351</v>
      </c>
      <c r="N585">
        <v>1.7</v>
      </c>
    </row>
    <row r="586" spans="5:14" x14ac:dyDescent="0.35">
      <c r="E586" s="1">
        <v>34943</v>
      </c>
      <c r="F586" s="11">
        <v>153.1</v>
      </c>
      <c r="K586" s="1">
        <v>44043</v>
      </c>
      <c r="L586">
        <v>0.1</v>
      </c>
      <c r="M586" s="1">
        <v>37354</v>
      </c>
      <c r="N586">
        <v>1.72</v>
      </c>
    </row>
    <row r="587" spans="5:14" x14ac:dyDescent="0.35">
      <c r="E587" s="1">
        <v>34973</v>
      </c>
      <c r="F587" s="11">
        <v>153.5</v>
      </c>
      <c r="K587" s="1">
        <v>44046</v>
      </c>
      <c r="L587">
        <v>0.1</v>
      </c>
      <c r="M587" s="1">
        <v>37355</v>
      </c>
      <c r="N587">
        <v>1.68</v>
      </c>
    </row>
    <row r="588" spans="5:14" x14ac:dyDescent="0.35">
      <c r="E588" s="1">
        <v>35004</v>
      </c>
      <c r="F588" s="11">
        <v>153.69999999999999</v>
      </c>
      <c r="K588" s="1">
        <v>44047</v>
      </c>
      <c r="L588">
        <v>0.09</v>
      </c>
      <c r="M588" s="1">
        <v>37356</v>
      </c>
      <c r="N588">
        <v>1.73</v>
      </c>
    </row>
    <row r="589" spans="5:14" x14ac:dyDescent="0.35">
      <c r="E589" s="1">
        <v>35034</v>
      </c>
      <c r="F589" s="11">
        <v>153.9</v>
      </c>
      <c r="K589" s="1">
        <v>44048</v>
      </c>
      <c r="L589">
        <v>0.09</v>
      </c>
      <c r="M589" s="1">
        <v>37357</v>
      </c>
      <c r="N589">
        <v>1.83</v>
      </c>
    </row>
    <row r="590" spans="5:14" x14ac:dyDescent="0.35">
      <c r="E590" s="1">
        <v>35065</v>
      </c>
      <c r="F590" s="11">
        <v>154.69999999999999</v>
      </c>
      <c r="K590" s="1">
        <v>44049</v>
      </c>
      <c r="L590">
        <v>0.09</v>
      </c>
      <c r="M590" s="1">
        <v>37358</v>
      </c>
      <c r="N590">
        <v>1.79</v>
      </c>
    </row>
    <row r="591" spans="5:14" x14ac:dyDescent="0.35">
      <c r="E591" s="1">
        <v>35096</v>
      </c>
      <c r="F591" s="11">
        <v>155</v>
      </c>
      <c r="K591" s="1">
        <v>44050</v>
      </c>
      <c r="L591">
        <v>0.09</v>
      </c>
      <c r="M591" s="1">
        <v>37361</v>
      </c>
      <c r="N591">
        <v>1.84</v>
      </c>
    </row>
    <row r="592" spans="5:14" x14ac:dyDescent="0.35">
      <c r="E592" s="1">
        <v>35125</v>
      </c>
      <c r="F592" s="11">
        <v>155.5</v>
      </c>
      <c r="K592" s="1">
        <v>44053</v>
      </c>
      <c r="L592">
        <v>0.09</v>
      </c>
      <c r="M592" s="1">
        <v>37362</v>
      </c>
      <c r="N592">
        <v>1.68</v>
      </c>
    </row>
    <row r="593" spans="5:14" x14ac:dyDescent="0.35">
      <c r="E593" s="1">
        <v>35156</v>
      </c>
      <c r="F593" s="11">
        <v>156.1</v>
      </c>
      <c r="K593" s="1">
        <v>44054</v>
      </c>
      <c r="L593">
        <v>0.1</v>
      </c>
      <c r="M593" s="1">
        <v>37363</v>
      </c>
      <c r="N593">
        <v>1.73</v>
      </c>
    </row>
    <row r="594" spans="5:14" x14ac:dyDescent="0.35">
      <c r="E594" s="1">
        <v>35186</v>
      </c>
      <c r="F594" s="11">
        <v>156.4</v>
      </c>
      <c r="K594" s="1">
        <v>44055</v>
      </c>
      <c r="L594">
        <v>0.09</v>
      </c>
      <c r="M594" s="1">
        <v>37364</v>
      </c>
      <c r="N594">
        <v>1.71</v>
      </c>
    </row>
    <row r="595" spans="5:14" x14ac:dyDescent="0.35">
      <c r="E595" s="1">
        <v>35217</v>
      </c>
      <c r="F595" s="11">
        <v>156.69999999999999</v>
      </c>
      <c r="K595" s="1">
        <v>44056</v>
      </c>
      <c r="L595">
        <v>0.09</v>
      </c>
      <c r="M595" s="1">
        <v>37365</v>
      </c>
      <c r="N595">
        <v>1.67</v>
      </c>
    </row>
    <row r="596" spans="5:14" x14ac:dyDescent="0.35">
      <c r="E596" s="1">
        <v>35247</v>
      </c>
      <c r="F596" s="11">
        <v>157</v>
      </c>
      <c r="K596" s="1">
        <v>44057</v>
      </c>
      <c r="L596">
        <v>0.09</v>
      </c>
      <c r="M596" s="1">
        <v>37368</v>
      </c>
      <c r="N596">
        <v>1.73</v>
      </c>
    </row>
    <row r="597" spans="5:14" x14ac:dyDescent="0.35">
      <c r="E597" s="1">
        <v>35278</v>
      </c>
      <c r="F597" s="11">
        <v>157.19999999999999</v>
      </c>
      <c r="K597" s="1">
        <v>44060</v>
      </c>
      <c r="L597">
        <v>0.1</v>
      </c>
      <c r="M597" s="1">
        <v>37369</v>
      </c>
      <c r="N597">
        <v>1.71</v>
      </c>
    </row>
    <row r="598" spans="5:14" x14ac:dyDescent="0.35">
      <c r="E598" s="1">
        <v>35309</v>
      </c>
      <c r="F598" s="11">
        <v>157.69999999999999</v>
      </c>
      <c r="K598" s="1">
        <v>44061</v>
      </c>
      <c r="L598">
        <v>0.09</v>
      </c>
      <c r="M598" s="1">
        <v>37370</v>
      </c>
      <c r="N598">
        <v>1.76</v>
      </c>
    </row>
    <row r="599" spans="5:14" x14ac:dyDescent="0.35">
      <c r="E599" s="1">
        <v>35339</v>
      </c>
      <c r="F599" s="11">
        <v>158.19999999999999</v>
      </c>
      <c r="K599" s="1">
        <v>44062</v>
      </c>
      <c r="L599">
        <v>0.09</v>
      </c>
      <c r="M599" s="1">
        <v>37371</v>
      </c>
      <c r="N599">
        <v>1.82</v>
      </c>
    </row>
    <row r="600" spans="5:14" x14ac:dyDescent="0.35">
      <c r="E600" s="1">
        <v>35370</v>
      </c>
      <c r="F600" s="11">
        <v>158.69999999999999</v>
      </c>
      <c r="K600" s="1">
        <v>44063</v>
      </c>
      <c r="L600">
        <v>7.0000000000000007E-2</v>
      </c>
      <c r="M600" s="1">
        <v>37372</v>
      </c>
      <c r="N600">
        <v>1.79</v>
      </c>
    </row>
    <row r="601" spans="5:14" x14ac:dyDescent="0.35">
      <c r="E601" s="1">
        <v>35400</v>
      </c>
      <c r="F601" s="11">
        <v>159.1</v>
      </c>
      <c r="K601" s="1">
        <v>44064</v>
      </c>
      <c r="L601">
        <v>7.0000000000000007E-2</v>
      </c>
      <c r="M601" s="1">
        <v>37375</v>
      </c>
      <c r="N601">
        <v>1.81</v>
      </c>
    </row>
    <row r="602" spans="5:14" x14ac:dyDescent="0.35">
      <c r="E602" s="1">
        <v>35431</v>
      </c>
      <c r="F602" s="11">
        <v>159.4</v>
      </c>
      <c r="K602" s="1">
        <v>44067</v>
      </c>
      <c r="L602">
        <v>0.08</v>
      </c>
      <c r="M602" s="1">
        <v>37376</v>
      </c>
      <c r="N602">
        <v>1.82</v>
      </c>
    </row>
    <row r="603" spans="5:14" x14ac:dyDescent="0.35">
      <c r="E603" s="1">
        <v>35462</v>
      </c>
      <c r="F603" s="11">
        <v>159.69999999999999</v>
      </c>
      <c r="K603" s="1">
        <v>44068</v>
      </c>
      <c r="L603">
        <v>0.08</v>
      </c>
      <c r="M603" s="1">
        <v>37377</v>
      </c>
      <c r="N603">
        <v>1.88</v>
      </c>
    </row>
    <row r="604" spans="5:14" x14ac:dyDescent="0.35">
      <c r="E604" s="1">
        <v>35490</v>
      </c>
      <c r="F604" s="11">
        <v>159.80000000000001</v>
      </c>
      <c r="K604" s="1">
        <v>44069</v>
      </c>
      <c r="L604">
        <v>7.0000000000000007E-2</v>
      </c>
      <c r="M604" s="1">
        <v>37378</v>
      </c>
      <c r="N604">
        <v>1.79</v>
      </c>
    </row>
    <row r="605" spans="5:14" x14ac:dyDescent="0.35">
      <c r="E605" s="1">
        <v>35521</v>
      </c>
      <c r="F605" s="11">
        <v>159.9</v>
      </c>
      <c r="K605" s="1">
        <v>44070</v>
      </c>
      <c r="L605">
        <v>7.0000000000000007E-2</v>
      </c>
      <c r="M605" s="1">
        <v>37379</v>
      </c>
      <c r="N605">
        <v>1.73</v>
      </c>
    </row>
    <row r="606" spans="5:14" x14ac:dyDescent="0.35">
      <c r="E606" s="1">
        <v>35551</v>
      </c>
      <c r="F606" s="11">
        <v>159.9</v>
      </c>
      <c r="K606" s="1">
        <v>44071</v>
      </c>
      <c r="L606">
        <v>7.0000000000000007E-2</v>
      </c>
      <c r="M606" s="1">
        <v>37382</v>
      </c>
      <c r="N606">
        <v>1.75</v>
      </c>
    </row>
    <row r="607" spans="5:14" x14ac:dyDescent="0.35">
      <c r="E607" s="1">
        <v>35582</v>
      </c>
      <c r="F607" s="11">
        <v>160.19999999999999</v>
      </c>
      <c r="K607" s="1">
        <v>44074</v>
      </c>
      <c r="L607">
        <v>0.09</v>
      </c>
      <c r="M607" s="1">
        <v>37383</v>
      </c>
      <c r="N607">
        <v>1.72</v>
      </c>
    </row>
    <row r="608" spans="5:14" x14ac:dyDescent="0.35">
      <c r="E608" s="1">
        <v>35612</v>
      </c>
      <c r="F608" s="11">
        <v>160.4</v>
      </c>
      <c r="K608" s="1">
        <v>44075</v>
      </c>
      <c r="L608">
        <v>0.09</v>
      </c>
      <c r="M608" s="1">
        <v>37384</v>
      </c>
      <c r="N608">
        <v>1.71</v>
      </c>
    </row>
    <row r="609" spans="5:14" x14ac:dyDescent="0.35">
      <c r="E609" s="1">
        <v>35643</v>
      </c>
      <c r="F609" s="11">
        <v>160.80000000000001</v>
      </c>
      <c r="K609" s="1">
        <v>44076</v>
      </c>
      <c r="L609">
        <v>0.09</v>
      </c>
      <c r="M609" s="1">
        <v>37385</v>
      </c>
      <c r="N609">
        <v>1.74</v>
      </c>
    </row>
    <row r="610" spans="5:14" x14ac:dyDescent="0.35">
      <c r="E610" s="1">
        <v>35674</v>
      </c>
      <c r="F610" s="11">
        <v>161.19999999999999</v>
      </c>
      <c r="K610" s="1">
        <v>44077</v>
      </c>
      <c r="L610">
        <v>0.1</v>
      </c>
      <c r="M610" s="1">
        <v>37386</v>
      </c>
      <c r="N610">
        <v>1.74</v>
      </c>
    </row>
    <row r="611" spans="5:14" x14ac:dyDescent="0.35">
      <c r="E611" s="1">
        <v>35704</v>
      </c>
      <c r="F611" s="11">
        <v>161.5</v>
      </c>
      <c r="K611" s="1">
        <v>44078</v>
      </c>
      <c r="L611">
        <v>0.09</v>
      </c>
      <c r="M611" s="1">
        <v>37389</v>
      </c>
      <c r="N611">
        <v>1.75</v>
      </c>
    </row>
    <row r="612" spans="5:14" x14ac:dyDescent="0.35">
      <c r="E612" s="1">
        <v>35735</v>
      </c>
      <c r="F612" s="11">
        <v>161.69999999999999</v>
      </c>
      <c r="K612" s="1">
        <v>44082</v>
      </c>
      <c r="L612">
        <v>0.09</v>
      </c>
      <c r="M612" s="1">
        <v>37390</v>
      </c>
      <c r="N612">
        <v>1.69</v>
      </c>
    </row>
    <row r="613" spans="5:14" x14ac:dyDescent="0.35">
      <c r="E613" s="1">
        <v>35765</v>
      </c>
      <c r="F613" s="11">
        <v>161.80000000000001</v>
      </c>
      <c r="K613" s="1">
        <v>44083</v>
      </c>
      <c r="L613">
        <v>0.09</v>
      </c>
      <c r="M613" s="1">
        <v>37391</v>
      </c>
      <c r="N613">
        <v>1.84</v>
      </c>
    </row>
    <row r="614" spans="5:14" x14ac:dyDescent="0.35">
      <c r="E614" s="1">
        <v>35796</v>
      </c>
      <c r="F614" s="11">
        <v>162</v>
      </c>
      <c r="K614" s="1">
        <v>44084</v>
      </c>
      <c r="L614">
        <v>0.09</v>
      </c>
      <c r="M614" s="1">
        <v>37392</v>
      </c>
      <c r="N614">
        <v>1.76</v>
      </c>
    </row>
    <row r="615" spans="5:14" x14ac:dyDescent="0.35">
      <c r="E615" s="1">
        <v>35827</v>
      </c>
      <c r="F615" s="11">
        <v>162</v>
      </c>
      <c r="K615" s="1">
        <v>44085</v>
      </c>
      <c r="L615">
        <v>0.09</v>
      </c>
      <c r="M615" s="1">
        <v>37393</v>
      </c>
      <c r="N615">
        <v>1.7</v>
      </c>
    </row>
    <row r="616" spans="5:14" x14ac:dyDescent="0.35">
      <c r="E616" s="1">
        <v>35855</v>
      </c>
      <c r="F616" s="11">
        <v>162</v>
      </c>
      <c r="K616" s="1">
        <v>44088</v>
      </c>
      <c r="L616">
        <v>0.09</v>
      </c>
      <c r="M616" s="1">
        <v>37396</v>
      </c>
      <c r="N616">
        <v>1.72</v>
      </c>
    </row>
    <row r="617" spans="5:14" x14ac:dyDescent="0.35">
      <c r="E617" s="1">
        <v>35886</v>
      </c>
      <c r="F617" s="11">
        <v>162.19999999999999</v>
      </c>
      <c r="K617" s="1">
        <v>44089</v>
      </c>
      <c r="L617">
        <v>0.1</v>
      </c>
      <c r="M617" s="1">
        <v>37397</v>
      </c>
      <c r="N617">
        <v>1.68</v>
      </c>
    </row>
    <row r="618" spans="5:14" x14ac:dyDescent="0.35">
      <c r="E618" s="1">
        <v>35916</v>
      </c>
      <c r="F618" s="11">
        <v>162.6</v>
      </c>
      <c r="K618" s="1">
        <v>44090</v>
      </c>
      <c r="L618">
        <v>0.1</v>
      </c>
      <c r="M618" s="1">
        <v>37398</v>
      </c>
      <c r="N618">
        <v>1.73</v>
      </c>
    </row>
    <row r="619" spans="5:14" x14ac:dyDescent="0.35">
      <c r="E619" s="1">
        <v>35947</v>
      </c>
      <c r="F619" s="11">
        <v>162.80000000000001</v>
      </c>
      <c r="K619" s="1">
        <v>44091</v>
      </c>
      <c r="L619">
        <v>0.1</v>
      </c>
      <c r="M619" s="1">
        <v>37399</v>
      </c>
      <c r="N619">
        <v>1.76</v>
      </c>
    </row>
    <row r="620" spans="5:14" x14ac:dyDescent="0.35">
      <c r="E620" s="1">
        <v>35977</v>
      </c>
      <c r="F620" s="11">
        <v>163.19999999999999</v>
      </c>
      <c r="K620" s="1">
        <v>44092</v>
      </c>
      <c r="L620">
        <v>0.09</v>
      </c>
      <c r="M620" s="1">
        <v>37400</v>
      </c>
      <c r="N620">
        <v>1.75</v>
      </c>
    </row>
    <row r="621" spans="5:14" x14ac:dyDescent="0.35">
      <c r="E621" s="1">
        <v>36008</v>
      </c>
      <c r="F621" s="11">
        <v>163.4</v>
      </c>
      <c r="K621" s="1">
        <v>44095</v>
      </c>
      <c r="L621">
        <v>0.08</v>
      </c>
      <c r="M621" s="1">
        <v>37404</v>
      </c>
      <c r="N621">
        <v>1.88</v>
      </c>
    </row>
    <row r="622" spans="5:14" x14ac:dyDescent="0.35">
      <c r="E622" s="1">
        <v>36039</v>
      </c>
      <c r="F622" s="11">
        <v>163.5</v>
      </c>
      <c r="K622" s="1">
        <v>44096</v>
      </c>
      <c r="L622">
        <v>7.0000000000000007E-2</v>
      </c>
      <c r="M622" s="1">
        <v>37405</v>
      </c>
      <c r="N622">
        <v>1.79</v>
      </c>
    </row>
    <row r="623" spans="5:14" x14ac:dyDescent="0.35">
      <c r="E623" s="1">
        <v>36069</v>
      </c>
      <c r="F623" s="11">
        <v>163.9</v>
      </c>
      <c r="K623" s="1">
        <v>44097</v>
      </c>
      <c r="L623">
        <v>0.06</v>
      </c>
      <c r="M623" s="1">
        <v>37406</v>
      </c>
      <c r="N623">
        <v>1.8</v>
      </c>
    </row>
    <row r="624" spans="5:14" x14ac:dyDescent="0.35">
      <c r="E624" s="1">
        <v>36100</v>
      </c>
      <c r="F624" s="11">
        <v>164.1</v>
      </c>
      <c r="K624" s="1">
        <v>44098</v>
      </c>
      <c r="L624">
        <v>7.0000000000000007E-2</v>
      </c>
      <c r="M624" s="1">
        <v>37407</v>
      </c>
      <c r="N624">
        <v>1.79</v>
      </c>
    </row>
    <row r="625" spans="5:14" x14ac:dyDescent="0.35">
      <c r="E625" s="1">
        <v>36130</v>
      </c>
      <c r="F625" s="11">
        <v>164.4</v>
      </c>
      <c r="K625" s="1">
        <v>44099</v>
      </c>
      <c r="L625">
        <v>0.08</v>
      </c>
      <c r="M625" s="1">
        <v>37410</v>
      </c>
      <c r="N625">
        <v>1.83</v>
      </c>
    </row>
    <row r="626" spans="5:14" x14ac:dyDescent="0.35">
      <c r="E626" s="1">
        <v>36161</v>
      </c>
      <c r="F626" s="11">
        <v>164.7</v>
      </c>
      <c r="K626" s="1">
        <v>44102</v>
      </c>
      <c r="L626">
        <v>0.08</v>
      </c>
      <c r="M626" s="1">
        <v>37411</v>
      </c>
      <c r="N626">
        <v>1.73</v>
      </c>
    </row>
    <row r="627" spans="5:14" x14ac:dyDescent="0.35">
      <c r="E627" s="1">
        <v>36192</v>
      </c>
      <c r="F627" s="11">
        <v>164.7</v>
      </c>
      <c r="K627" s="1">
        <v>44103</v>
      </c>
      <c r="L627">
        <v>7.0000000000000007E-2</v>
      </c>
      <c r="M627" s="1">
        <v>37412</v>
      </c>
      <c r="N627">
        <v>1.7</v>
      </c>
    </row>
    <row r="628" spans="5:14" x14ac:dyDescent="0.35">
      <c r="E628" s="1">
        <v>36220</v>
      </c>
      <c r="F628" s="11">
        <v>164.8</v>
      </c>
      <c r="K628" s="1">
        <v>44104</v>
      </c>
      <c r="L628">
        <v>0.08</v>
      </c>
      <c r="M628" s="1">
        <v>37413</v>
      </c>
      <c r="N628">
        <v>1.75</v>
      </c>
    </row>
    <row r="629" spans="5:14" x14ac:dyDescent="0.35">
      <c r="E629" s="1">
        <v>36251</v>
      </c>
      <c r="F629" s="11">
        <v>165.9</v>
      </c>
      <c r="K629" s="1">
        <v>44105</v>
      </c>
      <c r="L629">
        <v>0.08</v>
      </c>
      <c r="M629" s="1">
        <v>37414</v>
      </c>
      <c r="N629">
        <v>1.73</v>
      </c>
    </row>
    <row r="630" spans="5:14" x14ac:dyDescent="0.35">
      <c r="E630" s="1">
        <v>36281</v>
      </c>
      <c r="F630" s="11">
        <v>166</v>
      </c>
      <c r="K630" s="1">
        <v>44106</v>
      </c>
      <c r="L630">
        <v>0.1</v>
      </c>
      <c r="M630" s="1">
        <v>37417</v>
      </c>
      <c r="N630">
        <v>1.76</v>
      </c>
    </row>
    <row r="631" spans="5:14" x14ac:dyDescent="0.35">
      <c r="E631" s="1">
        <v>36312</v>
      </c>
      <c r="F631" s="11">
        <v>166</v>
      </c>
      <c r="K631" s="1">
        <v>44109</v>
      </c>
      <c r="L631">
        <v>0.09</v>
      </c>
      <c r="M631" s="1">
        <v>37418</v>
      </c>
      <c r="N631">
        <v>1.72</v>
      </c>
    </row>
    <row r="632" spans="5:14" x14ac:dyDescent="0.35">
      <c r="E632" s="1">
        <v>36342</v>
      </c>
      <c r="F632" s="11">
        <v>166.7</v>
      </c>
      <c r="K632" s="1">
        <v>44110</v>
      </c>
      <c r="L632">
        <v>0.1</v>
      </c>
      <c r="M632" s="1">
        <v>37419</v>
      </c>
      <c r="N632">
        <v>1.75</v>
      </c>
    </row>
    <row r="633" spans="5:14" x14ac:dyDescent="0.35">
      <c r="E633" s="1">
        <v>36373</v>
      </c>
      <c r="F633" s="11">
        <v>167.1</v>
      </c>
      <c r="K633" s="1">
        <v>44111</v>
      </c>
      <c r="L633">
        <v>0.09</v>
      </c>
      <c r="M633" s="1">
        <v>37420</v>
      </c>
      <c r="N633">
        <v>1.76</v>
      </c>
    </row>
    <row r="634" spans="5:14" x14ac:dyDescent="0.35">
      <c r="E634" s="1">
        <v>36404</v>
      </c>
      <c r="F634" s="11">
        <v>167.8</v>
      </c>
      <c r="K634" s="1">
        <v>44112</v>
      </c>
      <c r="L634">
        <v>0.08</v>
      </c>
      <c r="M634" s="1">
        <v>37421</v>
      </c>
      <c r="N634">
        <v>1.75</v>
      </c>
    </row>
    <row r="635" spans="5:14" x14ac:dyDescent="0.35">
      <c r="E635" s="1">
        <v>36434</v>
      </c>
      <c r="F635" s="11">
        <v>168.1</v>
      </c>
      <c r="K635" s="1">
        <v>44113</v>
      </c>
      <c r="L635">
        <v>0.09</v>
      </c>
      <c r="M635" s="1">
        <v>37424</v>
      </c>
      <c r="N635">
        <v>1.82</v>
      </c>
    </row>
    <row r="636" spans="5:14" x14ac:dyDescent="0.35">
      <c r="E636" s="1">
        <v>36465</v>
      </c>
      <c r="F636" s="11">
        <v>168.4</v>
      </c>
      <c r="K636" s="1">
        <v>44117</v>
      </c>
      <c r="L636">
        <v>0.09</v>
      </c>
      <c r="M636" s="1">
        <v>37425</v>
      </c>
      <c r="N636">
        <v>1.71</v>
      </c>
    </row>
    <row r="637" spans="5:14" x14ac:dyDescent="0.35">
      <c r="E637" s="1">
        <v>36495</v>
      </c>
      <c r="F637" s="11">
        <v>168.8</v>
      </c>
      <c r="K637" s="1">
        <v>44118</v>
      </c>
      <c r="L637">
        <v>0.09</v>
      </c>
      <c r="M637" s="1">
        <v>37426</v>
      </c>
      <c r="N637">
        <v>1.69</v>
      </c>
    </row>
    <row r="638" spans="5:14" x14ac:dyDescent="0.35">
      <c r="E638" s="1">
        <v>36526</v>
      </c>
      <c r="F638" s="11">
        <v>169.3</v>
      </c>
      <c r="K638" s="1">
        <v>44119</v>
      </c>
      <c r="L638">
        <v>0.1</v>
      </c>
      <c r="M638" s="1">
        <v>37427</v>
      </c>
      <c r="N638">
        <v>1.75</v>
      </c>
    </row>
    <row r="639" spans="5:14" x14ac:dyDescent="0.35">
      <c r="E639" s="1">
        <v>36557</v>
      </c>
      <c r="F639" s="11">
        <v>170</v>
      </c>
      <c r="K639" s="1">
        <v>44120</v>
      </c>
      <c r="L639">
        <v>0.09</v>
      </c>
      <c r="M639" s="1">
        <v>37428</v>
      </c>
      <c r="N639">
        <v>1.74</v>
      </c>
    </row>
    <row r="640" spans="5:14" x14ac:dyDescent="0.35">
      <c r="E640" s="1">
        <v>36586</v>
      </c>
      <c r="F640" s="11">
        <v>171</v>
      </c>
      <c r="K640" s="1">
        <v>44123</v>
      </c>
      <c r="L640">
        <v>0.09</v>
      </c>
      <c r="M640" s="1">
        <v>37431</v>
      </c>
      <c r="N640">
        <v>1.77</v>
      </c>
    </row>
    <row r="641" spans="5:14" x14ac:dyDescent="0.35">
      <c r="E641" s="1">
        <v>36617</v>
      </c>
      <c r="F641" s="11">
        <v>170.9</v>
      </c>
      <c r="K641" s="1">
        <v>44124</v>
      </c>
      <c r="L641">
        <v>0.08</v>
      </c>
      <c r="M641" s="1">
        <v>37432</v>
      </c>
      <c r="N641">
        <v>1.75</v>
      </c>
    </row>
    <row r="642" spans="5:14" x14ac:dyDescent="0.35">
      <c r="E642" s="1">
        <v>36647</v>
      </c>
      <c r="F642" s="11">
        <v>171.2</v>
      </c>
      <c r="K642" s="1">
        <v>44125</v>
      </c>
      <c r="L642">
        <v>7.0000000000000007E-2</v>
      </c>
      <c r="M642" s="1">
        <v>37433</v>
      </c>
      <c r="N642">
        <v>1.78</v>
      </c>
    </row>
    <row r="643" spans="5:14" x14ac:dyDescent="0.35">
      <c r="E643" s="1">
        <v>36678</v>
      </c>
      <c r="F643" s="11">
        <v>172.2</v>
      </c>
      <c r="K643" s="1">
        <v>44126</v>
      </c>
      <c r="L643">
        <v>7.0000000000000007E-2</v>
      </c>
      <c r="M643" s="1">
        <v>37434</v>
      </c>
      <c r="N643">
        <v>1.81</v>
      </c>
    </row>
    <row r="644" spans="5:14" x14ac:dyDescent="0.35">
      <c r="E644" s="1">
        <v>36708</v>
      </c>
      <c r="F644" s="11">
        <v>172.7</v>
      </c>
      <c r="K644" s="1">
        <v>44127</v>
      </c>
      <c r="L644">
        <v>0.08</v>
      </c>
      <c r="M644" s="1">
        <v>37435</v>
      </c>
      <c r="N644">
        <v>1.73</v>
      </c>
    </row>
    <row r="645" spans="5:14" x14ac:dyDescent="0.35">
      <c r="E645" s="1">
        <v>36739</v>
      </c>
      <c r="F645" s="11">
        <v>172.7</v>
      </c>
      <c r="K645" s="1">
        <v>44130</v>
      </c>
      <c r="L645">
        <v>0.09</v>
      </c>
      <c r="M645" s="1">
        <v>37438</v>
      </c>
      <c r="N645">
        <v>1.83</v>
      </c>
    </row>
    <row r="646" spans="5:14" x14ac:dyDescent="0.35">
      <c r="E646" s="1">
        <v>36770</v>
      </c>
      <c r="F646" s="11">
        <v>173.6</v>
      </c>
      <c r="K646" s="1">
        <v>44131</v>
      </c>
      <c r="L646">
        <v>0.09</v>
      </c>
      <c r="M646" s="1">
        <v>37439</v>
      </c>
      <c r="N646">
        <v>1.72</v>
      </c>
    </row>
    <row r="647" spans="5:14" x14ac:dyDescent="0.35">
      <c r="E647" s="1">
        <v>36800</v>
      </c>
      <c r="F647" s="11">
        <v>173.9</v>
      </c>
      <c r="K647" s="1">
        <v>44132</v>
      </c>
      <c r="L647">
        <v>0.08</v>
      </c>
      <c r="M647" s="1">
        <v>37440</v>
      </c>
      <c r="N647">
        <v>1.71</v>
      </c>
    </row>
    <row r="648" spans="5:14" x14ac:dyDescent="0.35">
      <c r="E648" s="1">
        <v>36831</v>
      </c>
      <c r="F648" s="11">
        <v>174.2</v>
      </c>
      <c r="K648" s="1">
        <v>44133</v>
      </c>
      <c r="L648">
        <v>0.09</v>
      </c>
      <c r="M648" s="1">
        <v>37442</v>
      </c>
      <c r="N648">
        <v>1.72</v>
      </c>
    </row>
    <row r="649" spans="5:14" x14ac:dyDescent="0.35">
      <c r="E649" s="1">
        <v>36861</v>
      </c>
      <c r="F649" s="11">
        <v>174.6</v>
      </c>
      <c r="K649" s="1">
        <v>44134</v>
      </c>
      <c r="L649">
        <v>0.09</v>
      </c>
      <c r="M649" s="1">
        <v>37445</v>
      </c>
      <c r="N649">
        <v>1.75</v>
      </c>
    </row>
    <row r="650" spans="5:14" x14ac:dyDescent="0.35">
      <c r="E650" s="1">
        <v>36892</v>
      </c>
      <c r="F650" s="11">
        <v>175.6</v>
      </c>
      <c r="K650" s="1">
        <v>44137</v>
      </c>
      <c r="L650">
        <v>0.11</v>
      </c>
      <c r="M650" s="1">
        <v>37446</v>
      </c>
      <c r="N650">
        <v>1.72</v>
      </c>
    </row>
    <row r="651" spans="5:14" x14ac:dyDescent="0.35">
      <c r="E651" s="1">
        <v>36923</v>
      </c>
      <c r="F651" s="11">
        <v>176</v>
      </c>
      <c r="K651" s="1">
        <v>44138</v>
      </c>
      <c r="L651">
        <v>0.1</v>
      </c>
      <c r="M651" s="1">
        <v>37447</v>
      </c>
      <c r="N651">
        <v>1.74</v>
      </c>
    </row>
    <row r="652" spans="5:14" x14ac:dyDescent="0.35">
      <c r="E652" s="1">
        <v>36951</v>
      </c>
      <c r="F652" s="11">
        <v>176.1</v>
      </c>
      <c r="K652" s="1">
        <v>44139</v>
      </c>
      <c r="L652">
        <v>0.1</v>
      </c>
      <c r="M652" s="1">
        <v>37448</v>
      </c>
      <c r="N652">
        <v>1.76</v>
      </c>
    </row>
    <row r="653" spans="5:14" x14ac:dyDescent="0.35">
      <c r="E653" s="1">
        <v>36982</v>
      </c>
      <c r="F653" s="11">
        <v>176.4</v>
      </c>
      <c r="K653" s="1">
        <v>44140</v>
      </c>
      <c r="L653">
        <v>0.11</v>
      </c>
      <c r="M653" s="1">
        <v>37449</v>
      </c>
      <c r="N653">
        <v>1.71</v>
      </c>
    </row>
    <row r="654" spans="5:14" x14ac:dyDescent="0.35">
      <c r="E654" s="1">
        <v>37012</v>
      </c>
      <c r="F654" s="11">
        <v>177.3</v>
      </c>
      <c r="K654" s="1">
        <v>44141</v>
      </c>
      <c r="L654">
        <v>0.1</v>
      </c>
      <c r="M654" s="1">
        <v>37452</v>
      </c>
      <c r="N654">
        <v>1.83</v>
      </c>
    </row>
    <row r="655" spans="5:14" x14ac:dyDescent="0.35">
      <c r="E655" s="1">
        <v>37043</v>
      </c>
      <c r="F655" s="11">
        <v>177.7</v>
      </c>
      <c r="K655" s="1">
        <v>44144</v>
      </c>
      <c r="L655">
        <v>0.1</v>
      </c>
      <c r="M655" s="1">
        <v>37453</v>
      </c>
      <c r="N655">
        <v>1.72</v>
      </c>
    </row>
    <row r="656" spans="5:14" x14ac:dyDescent="0.35">
      <c r="E656" s="1">
        <v>37073</v>
      </c>
      <c r="F656" s="11">
        <v>177.4</v>
      </c>
      <c r="K656" s="1">
        <v>44145</v>
      </c>
      <c r="L656">
        <v>0.1</v>
      </c>
      <c r="M656" s="1">
        <v>37454</v>
      </c>
      <c r="N656">
        <v>1.71</v>
      </c>
    </row>
    <row r="657" spans="5:14" x14ac:dyDescent="0.35">
      <c r="E657" s="1">
        <v>37104</v>
      </c>
      <c r="F657" s="11">
        <v>177.4</v>
      </c>
      <c r="K657" s="1">
        <v>44147</v>
      </c>
      <c r="L657">
        <v>0.09</v>
      </c>
      <c r="M657" s="1">
        <v>37455</v>
      </c>
      <c r="N657">
        <v>1.74</v>
      </c>
    </row>
    <row r="658" spans="5:14" x14ac:dyDescent="0.35">
      <c r="E658" s="1">
        <v>37135</v>
      </c>
      <c r="F658" s="11">
        <v>178.1</v>
      </c>
      <c r="K658" s="1">
        <v>44148</v>
      </c>
      <c r="L658">
        <v>0.09</v>
      </c>
      <c r="M658" s="1">
        <v>37456</v>
      </c>
      <c r="N658">
        <v>1.72</v>
      </c>
    </row>
    <row r="659" spans="5:14" x14ac:dyDescent="0.35">
      <c r="E659" s="1">
        <v>37165</v>
      </c>
      <c r="F659" s="11">
        <v>177.6</v>
      </c>
      <c r="K659" s="1">
        <v>44151</v>
      </c>
      <c r="L659">
        <v>0.1</v>
      </c>
      <c r="M659" s="1">
        <v>37459</v>
      </c>
      <c r="N659">
        <v>1.77</v>
      </c>
    </row>
    <row r="660" spans="5:14" x14ac:dyDescent="0.35">
      <c r="E660" s="1">
        <v>37196</v>
      </c>
      <c r="F660" s="11">
        <v>177.5</v>
      </c>
      <c r="K660" s="1">
        <v>44152</v>
      </c>
      <c r="L660">
        <v>0.09</v>
      </c>
      <c r="M660" s="1">
        <v>37460</v>
      </c>
      <c r="N660">
        <v>1.73</v>
      </c>
    </row>
    <row r="661" spans="5:14" x14ac:dyDescent="0.35">
      <c r="E661" s="1">
        <v>37226</v>
      </c>
      <c r="F661" s="11">
        <v>177.4</v>
      </c>
      <c r="K661" s="1">
        <v>44153</v>
      </c>
      <c r="L661">
        <v>7.0000000000000007E-2</v>
      </c>
      <c r="M661" s="1">
        <v>37461</v>
      </c>
      <c r="N661">
        <v>1.67</v>
      </c>
    </row>
    <row r="662" spans="5:14" x14ac:dyDescent="0.35">
      <c r="E662" s="1">
        <v>37257</v>
      </c>
      <c r="F662" s="11">
        <v>177.7</v>
      </c>
      <c r="K662" s="1">
        <v>44154</v>
      </c>
      <c r="L662">
        <v>0.06</v>
      </c>
      <c r="M662" s="1">
        <v>37462</v>
      </c>
      <c r="N662">
        <v>1.75</v>
      </c>
    </row>
    <row r="663" spans="5:14" x14ac:dyDescent="0.35">
      <c r="E663" s="1">
        <v>37288</v>
      </c>
      <c r="F663" s="11">
        <v>178</v>
      </c>
      <c r="K663" s="1">
        <v>44155</v>
      </c>
      <c r="L663">
        <v>0.05</v>
      </c>
      <c r="M663" s="1">
        <v>37463</v>
      </c>
      <c r="N663">
        <v>1.69</v>
      </c>
    </row>
    <row r="664" spans="5:14" x14ac:dyDescent="0.35">
      <c r="E664" s="1">
        <v>37316</v>
      </c>
      <c r="F664" s="11">
        <v>178.5</v>
      </c>
      <c r="K664" s="1">
        <v>44158</v>
      </c>
      <c r="L664">
        <v>0.05</v>
      </c>
      <c r="M664" s="1">
        <v>37466</v>
      </c>
      <c r="N664">
        <v>1.75</v>
      </c>
    </row>
    <row r="665" spans="5:14" x14ac:dyDescent="0.35">
      <c r="E665" s="1">
        <v>37347</v>
      </c>
      <c r="F665" s="11">
        <v>179.3</v>
      </c>
      <c r="K665" s="1">
        <v>44159</v>
      </c>
      <c r="L665">
        <v>7.0000000000000007E-2</v>
      </c>
      <c r="M665" s="1">
        <v>37467</v>
      </c>
      <c r="N665">
        <v>1.71</v>
      </c>
    </row>
    <row r="666" spans="5:14" x14ac:dyDescent="0.35">
      <c r="E666" s="1">
        <v>37377</v>
      </c>
      <c r="F666" s="11">
        <v>179.5</v>
      </c>
      <c r="K666" s="1">
        <v>44160</v>
      </c>
      <c r="L666">
        <v>0.08</v>
      </c>
      <c r="M666" s="1">
        <v>37468</v>
      </c>
      <c r="N666">
        <v>1.76</v>
      </c>
    </row>
    <row r="667" spans="5:14" x14ac:dyDescent="0.35">
      <c r="E667" s="1">
        <v>37408</v>
      </c>
      <c r="F667" s="11">
        <v>179.6</v>
      </c>
      <c r="K667" s="1">
        <v>44162</v>
      </c>
      <c r="L667">
        <v>0.08</v>
      </c>
      <c r="M667" s="1">
        <v>37469</v>
      </c>
      <c r="N667">
        <v>1.79</v>
      </c>
    </row>
    <row r="668" spans="5:14" x14ac:dyDescent="0.35">
      <c r="E668" s="1">
        <v>37438</v>
      </c>
      <c r="F668" s="11">
        <v>180</v>
      </c>
      <c r="K668" s="1">
        <v>44165</v>
      </c>
      <c r="L668">
        <v>0.09</v>
      </c>
      <c r="M668" s="1">
        <v>37470</v>
      </c>
      <c r="N668">
        <v>1.72</v>
      </c>
    </row>
    <row r="669" spans="5:14" x14ac:dyDescent="0.35">
      <c r="E669" s="1">
        <v>37469</v>
      </c>
      <c r="F669" s="11">
        <v>180.5</v>
      </c>
      <c r="K669" s="1">
        <v>44166</v>
      </c>
      <c r="L669">
        <v>0.08</v>
      </c>
      <c r="M669" s="1">
        <v>37473</v>
      </c>
      <c r="N669">
        <v>1.77</v>
      </c>
    </row>
    <row r="670" spans="5:14" x14ac:dyDescent="0.35">
      <c r="E670" s="1">
        <v>37500</v>
      </c>
      <c r="F670" s="11">
        <v>180.8</v>
      </c>
      <c r="K670" s="1">
        <v>44167</v>
      </c>
      <c r="L670">
        <v>0.08</v>
      </c>
      <c r="M670" s="1">
        <v>37474</v>
      </c>
      <c r="N670">
        <v>1.74</v>
      </c>
    </row>
    <row r="671" spans="5:14" x14ac:dyDescent="0.35">
      <c r="E671" s="1">
        <v>37530</v>
      </c>
      <c r="F671" s="11">
        <v>181.2</v>
      </c>
      <c r="K671" s="1">
        <v>44168</v>
      </c>
      <c r="L671">
        <v>0.08</v>
      </c>
      <c r="M671" s="1">
        <v>37475</v>
      </c>
      <c r="N671">
        <v>1.71</v>
      </c>
    </row>
    <row r="672" spans="5:14" x14ac:dyDescent="0.35">
      <c r="E672" s="1">
        <v>37561</v>
      </c>
      <c r="F672" s="11">
        <v>181.5</v>
      </c>
      <c r="K672" s="1">
        <v>44169</v>
      </c>
      <c r="L672">
        <v>0.09</v>
      </c>
      <c r="M672" s="1">
        <v>37476</v>
      </c>
      <c r="N672">
        <v>1.71</v>
      </c>
    </row>
    <row r="673" spans="5:14" x14ac:dyDescent="0.35">
      <c r="E673" s="1">
        <v>37591</v>
      </c>
      <c r="F673" s="11">
        <v>181.8</v>
      </c>
      <c r="K673" s="1">
        <v>44172</v>
      </c>
      <c r="L673">
        <v>0.08</v>
      </c>
      <c r="M673" s="1">
        <v>37477</v>
      </c>
      <c r="N673">
        <v>1.68</v>
      </c>
    </row>
    <row r="674" spans="5:14" x14ac:dyDescent="0.35">
      <c r="E674" s="1">
        <v>37622</v>
      </c>
      <c r="F674" s="11">
        <v>182.6</v>
      </c>
      <c r="K674" s="1">
        <v>44173</v>
      </c>
      <c r="L674">
        <v>7.0000000000000007E-2</v>
      </c>
      <c r="M674" s="1">
        <v>37480</v>
      </c>
      <c r="N674">
        <v>1.76</v>
      </c>
    </row>
    <row r="675" spans="5:14" x14ac:dyDescent="0.35">
      <c r="E675" s="1">
        <v>37653</v>
      </c>
      <c r="F675" s="11">
        <v>183.6</v>
      </c>
      <c r="K675" s="1">
        <v>44174</v>
      </c>
      <c r="L675">
        <v>0.08</v>
      </c>
      <c r="M675" s="1">
        <v>37481</v>
      </c>
      <c r="N675">
        <v>1.74</v>
      </c>
    </row>
    <row r="676" spans="5:14" x14ac:dyDescent="0.35">
      <c r="E676" s="1">
        <v>37681</v>
      </c>
      <c r="F676" s="11">
        <v>183.9</v>
      </c>
      <c r="K676" s="1">
        <v>44175</v>
      </c>
      <c r="L676">
        <v>0.08</v>
      </c>
      <c r="M676" s="1">
        <v>37482</v>
      </c>
      <c r="N676">
        <v>1.78</v>
      </c>
    </row>
    <row r="677" spans="5:14" x14ac:dyDescent="0.35">
      <c r="E677" s="1">
        <v>37712</v>
      </c>
      <c r="F677" s="11">
        <v>183.2</v>
      </c>
      <c r="K677" s="1">
        <v>44176</v>
      </c>
      <c r="L677">
        <v>0.08</v>
      </c>
      <c r="M677" s="1">
        <v>37483</v>
      </c>
      <c r="N677">
        <v>1.87</v>
      </c>
    </row>
    <row r="678" spans="5:14" x14ac:dyDescent="0.35">
      <c r="E678" s="1">
        <v>37742</v>
      </c>
      <c r="F678" s="11">
        <v>182.9</v>
      </c>
      <c r="K678" s="1">
        <v>44179</v>
      </c>
      <c r="L678">
        <v>0.08</v>
      </c>
      <c r="M678" s="1">
        <v>37484</v>
      </c>
      <c r="N678">
        <v>1.7</v>
      </c>
    </row>
    <row r="679" spans="5:14" x14ac:dyDescent="0.35">
      <c r="E679" s="1">
        <v>37773</v>
      </c>
      <c r="F679" s="11">
        <v>183.1</v>
      </c>
      <c r="K679" s="1">
        <v>44180</v>
      </c>
      <c r="L679">
        <v>0.09</v>
      </c>
      <c r="M679" s="1">
        <v>37487</v>
      </c>
      <c r="N679">
        <v>1.72</v>
      </c>
    </row>
    <row r="680" spans="5:14" x14ac:dyDescent="0.35">
      <c r="E680" s="1">
        <v>37803</v>
      </c>
      <c r="F680" s="11">
        <v>183.7</v>
      </c>
      <c r="K680" s="1">
        <v>44181</v>
      </c>
      <c r="L680">
        <v>0.09</v>
      </c>
      <c r="M680" s="1">
        <v>37488</v>
      </c>
      <c r="N680">
        <v>1.7</v>
      </c>
    </row>
    <row r="681" spans="5:14" x14ac:dyDescent="0.35">
      <c r="E681" s="1">
        <v>37834</v>
      </c>
      <c r="F681" s="11">
        <v>184.5</v>
      </c>
      <c r="K681" s="1">
        <v>44182</v>
      </c>
      <c r="L681">
        <v>0.09</v>
      </c>
      <c r="M681" s="1">
        <v>37489</v>
      </c>
      <c r="N681">
        <v>1.72</v>
      </c>
    </row>
    <row r="682" spans="5:14" x14ac:dyDescent="0.35">
      <c r="E682" s="1">
        <v>37865</v>
      </c>
      <c r="F682" s="11">
        <v>185.1</v>
      </c>
      <c r="K682" s="1">
        <v>44183</v>
      </c>
      <c r="L682">
        <v>0.09</v>
      </c>
      <c r="M682" s="1">
        <v>37490</v>
      </c>
      <c r="N682">
        <v>1.73</v>
      </c>
    </row>
    <row r="683" spans="5:14" x14ac:dyDescent="0.35">
      <c r="E683" s="1">
        <v>37895</v>
      </c>
      <c r="F683" s="11">
        <v>184.9</v>
      </c>
      <c r="K683" s="1">
        <v>44186</v>
      </c>
      <c r="L683">
        <v>0.09</v>
      </c>
      <c r="M683" s="1">
        <v>37491</v>
      </c>
      <c r="N683">
        <v>1.72</v>
      </c>
    </row>
    <row r="684" spans="5:14" x14ac:dyDescent="0.35">
      <c r="E684" s="1">
        <v>37926</v>
      </c>
      <c r="F684" s="11">
        <v>185</v>
      </c>
      <c r="K684" s="1">
        <v>44187</v>
      </c>
      <c r="L684">
        <v>7.0000000000000007E-2</v>
      </c>
      <c r="M684" s="1">
        <v>37494</v>
      </c>
      <c r="N684">
        <v>1.81</v>
      </c>
    </row>
    <row r="685" spans="5:14" x14ac:dyDescent="0.35">
      <c r="E685" s="1">
        <v>37956</v>
      </c>
      <c r="F685" s="11">
        <v>185.5</v>
      </c>
      <c r="K685" s="1">
        <v>44188</v>
      </c>
      <c r="L685">
        <v>0.06</v>
      </c>
      <c r="M685" s="1">
        <v>37495</v>
      </c>
      <c r="N685">
        <v>1.79</v>
      </c>
    </row>
    <row r="686" spans="5:14" x14ac:dyDescent="0.35">
      <c r="E686" s="1">
        <v>37987</v>
      </c>
      <c r="F686" s="11">
        <v>186.3</v>
      </c>
      <c r="K686" s="1">
        <v>44189</v>
      </c>
      <c r="L686">
        <v>0.08</v>
      </c>
      <c r="M686" s="1">
        <v>37496</v>
      </c>
      <c r="N686">
        <v>1.8</v>
      </c>
    </row>
    <row r="687" spans="5:14" x14ac:dyDescent="0.35">
      <c r="E687" s="1">
        <v>38018</v>
      </c>
      <c r="F687" s="11">
        <v>186.7</v>
      </c>
      <c r="K687" s="1">
        <v>44193</v>
      </c>
      <c r="L687">
        <v>0.09</v>
      </c>
      <c r="M687" s="1">
        <v>37497</v>
      </c>
      <c r="N687">
        <v>1.82</v>
      </c>
    </row>
    <row r="688" spans="5:14" x14ac:dyDescent="0.35">
      <c r="E688" s="1">
        <v>38047</v>
      </c>
      <c r="F688" s="11">
        <v>187.1</v>
      </c>
      <c r="K688" s="1">
        <v>44194</v>
      </c>
      <c r="L688">
        <v>0.1</v>
      </c>
      <c r="M688" s="1">
        <v>37498</v>
      </c>
      <c r="N688">
        <v>1.81</v>
      </c>
    </row>
    <row r="689" spans="5:14" x14ac:dyDescent="0.35">
      <c r="E689" s="1">
        <v>38078</v>
      </c>
      <c r="F689" s="11">
        <v>187.4</v>
      </c>
      <c r="K689" s="1">
        <v>44195</v>
      </c>
      <c r="L689">
        <v>0.09</v>
      </c>
      <c r="M689" s="1">
        <v>37502</v>
      </c>
      <c r="N689">
        <v>1.87</v>
      </c>
    </row>
    <row r="690" spans="5:14" x14ac:dyDescent="0.35">
      <c r="E690" s="1">
        <v>38108</v>
      </c>
      <c r="F690" s="11">
        <v>188.2</v>
      </c>
      <c r="K690" s="1">
        <v>44196</v>
      </c>
      <c r="L690">
        <v>7.0000000000000007E-2</v>
      </c>
      <c r="M690" s="1">
        <v>37503</v>
      </c>
      <c r="N690">
        <v>1.74</v>
      </c>
    </row>
    <row r="691" spans="5:14" x14ac:dyDescent="0.35">
      <c r="E691" s="1">
        <v>38139</v>
      </c>
      <c r="F691" s="11">
        <v>188.9</v>
      </c>
      <c r="K691" s="1">
        <v>44200</v>
      </c>
      <c r="L691">
        <v>0.1</v>
      </c>
      <c r="M691" s="1">
        <v>37504</v>
      </c>
      <c r="N691">
        <v>1.75</v>
      </c>
    </row>
    <row r="692" spans="5:14" x14ac:dyDescent="0.35">
      <c r="E692" s="1">
        <v>38169</v>
      </c>
      <c r="F692" s="11">
        <v>189.1</v>
      </c>
      <c r="K692" s="1">
        <v>44201</v>
      </c>
      <c r="L692">
        <v>0.11</v>
      </c>
      <c r="M692" s="1">
        <v>37505</v>
      </c>
      <c r="N692">
        <v>1.71</v>
      </c>
    </row>
    <row r="693" spans="5:14" x14ac:dyDescent="0.35">
      <c r="E693" s="1">
        <v>38200</v>
      </c>
      <c r="F693" s="11">
        <v>189.2</v>
      </c>
      <c r="K693" s="1">
        <v>44202</v>
      </c>
      <c r="L693">
        <v>0.1</v>
      </c>
      <c r="M693" s="1">
        <v>37508</v>
      </c>
      <c r="N693">
        <v>1.76</v>
      </c>
    </row>
    <row r="694" spans="5:14" x14ac:dyDescent="0.35">
      <c r="E694" s="1">
        <v>38231</v>
      </c>
      <c r="F694" s="11">
        <v>189.8</v>
      </c>
      <c r="K694" s="1">
        <v>44203</v>
      </c>
      <c r="L694">
        <v>0.1</v>
      </c>
      <c r="M694" s="1">
        <v>37509</v>
      </c>
      <c r="N694">
        <v>1.74</v>
      </c>
    </row>
    <row r="695" spans="5:14" x14ac:dyDescent="0.35">
      <c r="E695" s="1">
        <v>38261</v>
      </c>
      <c r="F695" s="11">
        <v>190.8</v>
      </c>
      <c r="K695" s="1">
        <v>44204</v>
      </c>
      <c r="L695">
        <v>0.09</v>
      </c>
      <c r="M695" s="1">
        <v>37510</v>
      </c>
      <c r="N695">
        <v>1.72</v>
      </c>
    </row>
    <row r="696" spans="5:14" x14ac:dyDescent="0.35">
      <c r="E696" s="1">
        <v>38292</v>
      </c>
      <c r="F696" s="11">
        <v>191.7</v>
      </c>
      <c r="K696" s="1">
        <v>44207</v>
      </c>
      <c r="L696">
        <v>0.09</v>
      </c>
      <c r="M696" s="1">
        <v>37511</v>
      </c>
      <c r="N696">
        <v>1.74</v>
      </c>
    </row>
    <row r="697" spans="5:14" x14ac:dyDescent="0.35">
      <c r="E697" s="1">
        <v>38322</v>
      </c>
      <c r="F697" s="11">
        <v>191.7</v>
      </c>
      <c r="K697" s="1">
        <v>44208</v>
      </c>
      <c r="L697">
        <v>0.08</v>
      </c>
      <c r="M697" s="1">
        <v>37512</v>
      </c>
      <c r="N697">
        <v>1.72</v>
      </c>
    </row>
    <row r="698" spans="5:14" x14ac:dyDescent="0.35">
      <c r="E698" s="1">
        <v>38353</v>
      </c>
      <c r="F698" s="11">
        <v>191.6</v>
      </c>
      <c r="K698" s="1">
        <v>44209</v>
      </c>
      <c r="L698">
        <v>0.08</v>
      </c>
      <c r="M698" s="1">
        <v>37515</v>
      </c>
      <c r="N698">
        <v>1.83</v>
      </c>
    </row>
    <row r="699" spans="5:14" x14ac:dyDescent="0.35">
      <c r="E699" s="1">
        <v>38384</v>
      </c>
      <c r="F699" s="11">
        <v>192.4</v>
      </c>
      <c r="K699" s="1">
        <v>44210</v>
      </c>
      <c r="L699">
        <v>0.08</v>
      </c>
      <c r="M699" s="1">
        <v>37516</v>
      </c>
      <c r="N699">
        <v>1.72</v>
      </c>
    </row>
    <row r="700" spans="5:14" x14ac:dyDescent="0.35">
      <c r="E700" s="1">
        <v>38412</v>
      </c>
      <c r="F700" s="11">
        <v>193.1</v>
      </c>
      <c r="K700" s="1">
        <v>44211</v>
      </c>
      <c r="L700">
        <v>0.08</v>
      </c>
      <c r="M700" s="1">
        <v>37517</v>
      </c>
      <c r="N700">
        <v>1.68</v>
      </c>
    </row>
    <row r="701" spans="5:14" x14ac:dyDescent="0.35">
      <c r="E701" s="1">
        <v>38443</v>
      </c>
      <c r="F701" s="11">
        <v>193.7</v>
      </c>
      <c r="K701" s="1">
        <v>44215</v>
      </c>
      <c r="L701">
        <v>7.0000000000000007E-2</v>
      </c>
      <c r="M701" s="1">
        <v>37518</v>
      </c>
      <c r="N701">
        <v>1.69</v>
      </c>
    </row>
    <row r="702" spans="5:14" x14ac:dyDescent="0.35">
      <c r="E702" s="1">
        <v>38473</v>
      </c>
      <c r="F702" s="11">
        <v>193.6</v>
      </c>
      <c r="K702" s="1">
        <v>44216</v>
      </c>
      <c r="L702">
        <v>0.06</v>
      </c>
      <c r="M702" s="1">
        <v>37519</v>
      </c>
      <c r="N702">
        <v>1.7</v>
      </c>
    </row>
    <row r="703" spans="5:14" x14ac:dyDescent="0.35">
      <c r="E703" s="1">
        <v>38504</v>
      </c>
      <c r="F703" s="11">
        <v>193.7</v>
      </c>
      <c r="K703" s="1">
        <v>44217</v>
      </c>
      <c r="L703">
        <v>0.04</v>
      </c>
      <c r="M703" s="1">
        <v>37522</v>
      </c>
      <c r="N703">
        <v>1.74</v>
      </c>
    </row>
    <row r="704" spans="5:14" x14ac:dyDescent="0.35">
      <c r="E704" s="1">
        <v>38534</v>
      </c>
      <c r="F704" s="11">
        <v>194.9</v>
      </c>
      <c r="K704" s="1">
        <v>44218</v>
      </c>
      <c r="L704">
        <v>0.05</v>
      </c>
      <c r="M704" s="1">
        <v>37523</v>
      </c>
      <c r="N704">
        <v>1.75</v>
      </c>
    </row>
    <row r="705" spans="5:14" x14ac:dyDescent="0.35">
      <c r="E705" s="1">
        <v>38565</v>
      </c>
      <c r="F705" s="11">
        <v>196.1</v>
      </c>
      <c r="K705" s="1">
        <v>44221</v>
      </c>
      <c r="L705">
        <v>0.06</v>
      </c>
      <c r="M705" s="1">
        <v>37524</v>
      </c>
      <c r="N705">
        <v>1.79</v>
      </c>
    </row>
    <row r="706" spans="5:14" x14ac:dyDescent="0.35">
      <c r="E706" s="1">
        <v>38596</v>
      </c>
      <c r="F706" s="11">
        <v>198.8</v>
      </c>
      <c r="K706" s="1">
        <v>44222</v>
      </c>
      <c r="L706">
        <v>0.03</v>
      </c>
      <c r="M706" s="1">
        <v>37525</v>
      </c>
      <c r="N706">
        <v>1.8</v>
      </c>
    </row>
    <row r="707" spans="5:14" x14ac:dyDescent="0.35">
      <c r="E707" s="1">
        <v>38626</v>
      </c>
      <c r="F707" s="11">
        <v>199.1</v>
      </c>
      <c r="K707" s="1">
        <v>44223</v>
      </c>
      <c r="L707">
        <v>0.03</v>
      </c>
      <c r="M707" s="1">
        <v>37526</v>
      </c>
      <c r="N707">
        <v>1.78</v>
      </c>
    </row>
    <row r="708" spans="5:14" x14ac:dyDescent="0.35">
      <c r="E708" s="1">
        <v>38657</v>
      </c>
      <c r="F708" s="11">
        <v>198.1</v>
      </c>
      <c r="K708" s="1">
        <v>44224</v>
      </c>
      <c r="L708">
        <v>0.04</v>
      </c>
      <c r="M708" s="1">
        <v>37529</v>
      </c>
      <c r="N708">
        <v>1.85</v>
      </c>
    </row>
    <row r="709" spans="5:14" x14ac:dyDescent="0.35">
      <c r="E709" s="1">
        <v>38687</v>
      </c>
      <c r="F709" s="11">
        <v>198.1</v>
      </c>
      <c r="K709" s="1">
        <v>44225</v>
      </c>
      <c r="L709">
        <v>0.06</v>
      </c>
      <c r="M709" s="1">
        <v>37530</v>
      </c>
      <c r="N709">
        <v>1.85</v>
      </c>
    </row>
    <row r="710" spans="5:14" x14ac:dyDescent="0.35">
      <c r="E710" s="1">
        <v>38718</v>
      </c>
      <c r="F710" s="11">
        <v>199.3</v>
      </c>
      <c r="K710" s="1">
        <v>44228</v>
      </c>
      <c r="L710">
        <v>7.0000000000000007E-2</v>
      </c>
      <c r="M710" s="1">
        <v>37531</v>
      </c>
      <c r="N710">
        <v>1.75</v>
      </c>
    </row>
    <row r="711" spans="5:14" x14ac:dyDescent="0.35">
      <c r="E711" s="1">
        <v>38749</v>
      </c>
      <c r="F711" s="11">
        <v>199.4</v>
      </c>
      <c r="K711" s="1">
        <v>44229</v>
      </c>
      <c r="L711">
        <v>7.0000000000000007E-2</v>
      </c>
      <c r="M711" s="1">
        <v>37532</v>
      </c>
      <c r="N711">
        <v>1.76</v>
      </c>
    </row>
    <row r="712" spans="5:14" x14ac:dyDescent="0.35">
      <c r="E712" s="1">
        <v>38777</v>
      </c>
      <c r="F712" s="11">
        <v>199.7</v>
      </c>
      <c r="K712" s="1">
        <v>44230</v>
      </c>
      <c r="L712">
        <v>7.0000000000000007E-2</v>
      </c>
      <c r="M712" s="1">
        <v>37533</v>
      </c>
      <c r="N712">
        <v>1.72</v>
      </c>
    </row>
    <row r="713" spans="5:14" x14ac:dyDescent="0.35">
      <c r="E713" s="1">
        <v>38808</v>
      </c>
      <c r="F713" s="11">
        <v>200.7</v>
      </c>
      <c r="K713" s="1">
        <v>44231</v>
      </c>
      <c r="L713">
        <v>0.05</v>
      </c>
      <c r="M713" s="1">
        <v>37536</v>
      </c>
      <c r="N713">
        <v>1.74</v>
      </c>
    </row>
    <row r="714" spans="5:14" x14ac:dyDescent="0.35">
      <c r="E714" s="1">
        <v>38838</v>
      </c>
      <c r="F714" s="11">
        <v>201.3</v>
      </c>
      <c r="K714" s="1">
        <v>44232</v>
      </c>
      <c r="L714">
        <v>0.02</v>
      </c>
      <c r="M714" s="1">
        <v>37537</v>
      </c>
      <c r="N714">
        <v>1.72</v>
      </c>
    </row>
    <row r="715" spans="5:14" x14ac:dyDescent="0.35">
      <c r="E715" s="1">
        <v>38869</v>
      </c>
      <c r="F715" s="11">
        <v>201.8</v>
      </c>
      <c r="K715" s="1">
        <v>44235</v>
      </c>
      <c r="L715">
        <v>0.02</v>
      </c>
      <c r="M715" s="1">
        <v>37538</v>
      </c>
      <c r="N715">
        <v>1.73</v>
      </c>
    </row>
    <row r="716" spans="5:14" x14ac:dyDescent="0.35">
      <c r="E716" s="1">
        <v>38899</v>
      </c>
      <c r="F716" s="11">
        <v>202.9</v>
      </c>
      <c r="K716" s="1">
        <v>44236</v>
      </c>
      <c r="L716">
        <v>0.05</v>
      </c>
      <c r="M716" s="1">
        <v>37539</v>
      </c>
      <c r="N716">
        <v>1.75</v>
      </c>
    </row>
    <row r="717" spans="5:14" x14ac:dyDescent="0.35">
      <c r="E717" s="1">
        <v>38930</v>
      </c>
      <c r="F717" s="11">
        <v>203.8</v>
      </c>
      <c r="K717" s="1">
        <v>44237</v>
      </c>
      <c r="L717">
        <v>0.06</v>
      </c>
      <c r="M717" s="1">
        <v>37540</v>
      </c>
      <c r="N717">
        <v>1.73</v>
      </c>
    </row>
    <row r="718" spans="5:14" x14ac:dyDescent="0.35">
      <c r="E718" s="1">
        <v>38961</v>
      </c>
      <c r="F718" s="11">
        <v>202.8</v>
      </c>
      <c r="K718" s="1">
        <v>44238</v>
      </c>
      <c r="L718">
        <v>0.06</v>
      </c>
      <c r="M718" s="1">
        <v>37544</v>
      </c>
      <c r="N718">
        <v>1.88</v>
      </c>
    </row>
    <row r="719" spans="5:14" x14ac:dyDescent="0.35">
      <c r="E719" s="1">
        <v>38991</v>
      </c>
      <c r="F719" s="11">
        <v>201.9</v>
      </c>
      <c r="K719" s="1">
        <v>44239</v>
      </c>
      <c r="L719">
        <v>0.05</v>
      </c>
      <c r="M719" s="1">
        <v>37545</v>
      </c>
      <c r="N719">
        <v>1.73</v>
      </c>
    </row>
    <row r="720" spans="5:14" x14ac:dyDescent="0.35">
      <c r="E720" s="1">
        <v>39022</v>
      </c>
      <c r="F720" s="11">
        <v>202</v>
      </c>
      <c r="K720" s="1">
        <v>44243</v>
      </c>
      <c r="L720">
        <v>0.06</v>
      </c>
      <c r="M720" s="1">
        <v>37546</v>
      </c>
      <c r="N720">
        <v>1.74</v>
      </c>
    </row>
    <row r="721" spans="5:14" x14ac:dyDescent="0.35">
      <c r="E721" s="1">
        <v>39052</v>
      </c>
      <c r="F721" s="11">
        <v>203.1</v>
      </c>
      <c r="K721" s="1">
        <v>44244</v>
      </c>
      <c r="L721">
        <v>0.06</v>
      </c>
      <c r="M721" s="1">
        <v>37547</v>
      </c>
      <c r="N721">
        <v>1.71</v>
      </c>
    </row>
    <row r="722" spans="5:14" x14ac:dyDescent="0.35">
      <c r="E722" s="1">
        <v>39083</v>
      </c>
      <c r="F722" s="11">
        <v>203.43700000000001</v>
      </c>
      <c r="K722" s="1">
        <v>44245</v>
      </c>
      <c r="L722">
        <v>0.03</v>
      </c>
      <c r="M722" s="1">
        <v>37550</v>
      </c>
      <c r="N722">
        <v>1.73</v>
      </c>
    </row>
    <row r="723" spans="5:14" x14ac:dyDescent="0.35">
      <c r="E723" s="1">
        <v>39114</v>
      </c>
      <c r="F723" s="11">
        <v>204.226</v>
      </c>
      <c r="K723" s="1">
        <v>44246</v>
      </c>
      <c r="L723">
        <v>0.02</v>
      </c>
      <c r="M723" s="1">
        <v>37551</v>
      </c>
      <c r="N723">
        <v>1.71</v>
      </c>
    </row>
    <row r="724" spans="5:14" x14ac:dyDescent="0.35">
      <c r="E724" s="1">
        <v>39142</v>
      </c>
      <c r="F724" s="11">
        <v>205.28800000000001</v>
      </c>
      <c r="K724" s="1">
        <v>44249</v>
      </c>
      <c r="L724">
        <v>0.03</v>
      </c>
      <c r="M724" s="1">
        <v>37552</v>
      </c>
      <c r="N724">
        <v>1.76</v>
      </c>
    </row>
    <row r="725" spans="5:14" x14ac:dyDescent="0.35">
      <c r="E725" s="1">
        <v>39173</v>
      </c>
      <c r="F725" s="11">
        <v>205.904</v>
      </c>
      <c r="K725" s="1">
        <v>44250</v>
      </c>
      <c r="L725">
        <v>0.01</v>
      </c>
      <c r="M725" s="1">
        <v>37553</v>
      </c>
      <c r="N725">
        <v>1.8</v>
      </c>
    </row>
    <row r="726" spans="5:14" x14ac:dyDescent="0.35">
      <c r="E726" s="1">
        <v>39203</v>
      </c>
      <c r="F726" s="11">
        <v>206.755</v>
      </c>
      <c r="K726" s="1">
        <v>44251</v>
      </c>
      <c r="L726">
        <v>0.02</v>
      </c>
      <c r="M726" s="1">
        <v>37554</v>
      </c>
      <c r="N726">
        <v>1.82</v>
      </c>
    </row>
    <row r="727" spans="5:14" x14ac:dyDescent="0.35">
      <c r="E727" s="1">
        <v>39234</v>
      </c>
      <c r="F727" s="11">
        <v>207.23400000000001</v>
      </c>
      <c r="K727" s="1">
        <v>44252</v>
      </c>
      <c r="L727">
        <v>0.03</v>
      </c>
      <c r="M727" s="1">
        <v>37557</v>
      </c>
      <c r="N727">
        <v>1.79</v>
      </c>
    </row>
    <row r="728" spans="5:14" x14ac:dyDescent="0.35">
      <c r="E728" s="1">
        <v>39264</v>
      </c>
      <c r="F728" s="11">
        <v>207.60300000000001</v>
      </c>
      <c r="K728" s="1">
        <v>44253</v>
      </c>
      <c r="L728">
        <v>0.01</v>
      </c>
      <c r="M728" s="1">
        <v>37558</v>
      </c>
      <c r="N728">
        <v>1.75</v>
      </c>
    </row>
    <row r="729" spans="5:14" x14ac:dyDescent="0.35">
      <c r="E729" s="1">
        <v>39295</v>
      </c>
      <c r="F729" s="11">
        <v>207.667</v>
      </c>
      <c r="K729" s="1">
        <v>44256</v>
      </c>
      <c r="L729">
        <v>0.02</v>
      </c>
      <c r="M729" s="1">
        <v>37559</v>
      </c>
      <c r="N729">
        <v>1.72</v>
      </c>
    </row>
    <row r="730" spans="5:14" x14ac:dyDescent="0.35">
      <c r="E730" s="1">
        <v>39326</v>
      </c>
      <c r="F730" s="11">
        <v>208.547</v>
      </c>
      <c r="K730" s="1">
        <v>44257</v>
      </c>
      <c r="L730">
        <v>0.04</v>
      </c>
      <c r="M730" s="1">
        <v>37560</v>
      </c>
      <c r="N730">
        <v>1.82</v>
      </c>
    </row>
    <row r="731" spans="5:14" x14ac:dyDescent="0.35">
      <c r="E731" s="1">
        <v>39356</v>
      </c>
      <c r="F731" s="11">
        <v>209.19</v>
      </c>
      <c r="K731" s="1">
        <v>44258</v>
      </c>
      <c r="L731">
        <v>0.04</v>
      </c>
      <c r="M731" s="1">
        <v>37561</v>
      </c>
      <c r="N731">
        <v>1.74</v>
      </c>
    </row>
    <row r="732" spans="5:14" x14ac:dyDescent="0.35">
      <c r="E732" s="1">
        <v>39387</v>
      </c>
      <c r="F732" s="11">
        <v>210.834</v>
      </c>
      <c r="K732" s="1">
        <v>44259</v>
      </c>
      <c r="L732">
        <v>0.02</v>
      </c>
      <c r="M732" s="1">
        <v>37564</v>
      </c>
      <c r="N732">
        <v>1.71</v>
      </c>
    </row>
    <row r="733" spans="5:14" x14ac:dyDescent="0.35">
      <c r="E733" s="1">
        <v>39417</v>
      </c>
      <c r="F733" s="11">
        <v>211.44499999999999</v>
      </c>
      <c r="K733" s="1">
        <v>44260</v>
      </c>
      <c r="L733">
        <v>0.02</v>
      </c>
      <c r="M733" s="1">
        <v>37565</v>
      </c>
      <c r="N733">
        <v>1.64</v>
      </c>
    </row>
    <row r="734" spans="5:14" x14ac:dyDescent="0.35">
      <c r="E734" s="1">
        <v>39448</v>
      </c>
      <c r="F734" s="11">
        <v>212.17400000000001</v>
      </c>
      <c r="K734" s="1">
        <v>44263</v>
      </c>
      <c r="L734">
        <v>0.02</v>
      </c>
      <c r="M734" s="1">
        <v>37566</v>
      </c>
      <c r="N734">
        <v>1.48</v>
      </c>
    </row>
    <row r="735" spans="5:14" x14ac:dyDescent="0.35">
      <c r="E735" s="1">
        <v>39479</v>
      </c>
      <c r="F735" s="11">
        <v>212.68700000000001</v>
      </c>
      <c r="K735" s="1">
        <v>44264</v>
      </c>
      <c r="L735">
        <v>0.02</v>
      </c>
      <c r="M735" s="1">
        <v>37567</v>
      </c>
      <c r="N735">
        <v>1.27</v>
      </c>
    </row>
    <row r="736" spans="5:14" x14ac:dyDescent="0.35">
      <c r="E736" s="1">
        <v>39508</v>
      </c>
      <c r="F736" s="11">
        <v>213.44800000000001</v>
      </c>
      <c r="K736" s="1">
        <v>44265</v>
      </c>
      <c r="L736">
        <v>0.02</v>
      </c>
      <c r="M736" s="1">
        <v>37568</v>
      </c>
      <c r="N736">
        <v>1.18</v>
      </c>
    </row>
    <row r="737" spans="5:14" x14ac:dyDescent="0.35">
      <c r="E737" s="1">
        <v>39539</v>
      </c>
      <c r="F737" s="11">
        <v>213.94200000000001</v>
      </c>
      <c r="K737" s="1">
        <v>44266</v>
      </c>
      <c r="L737">
        <v>0.01</v>
      </c>
      <c r="M737" s="1">
        <v>37572</v>
      </c>
      <c r="N737">
        <v>1.29</v>
      </c>
    </row>
    <row r="738" spans="5:14" x14ac:dyDescent="0.35">
      <c r="E738" s="1">
        <v>39569</v>
      </c>
      <c r="F738" s="11">
        <v>215.208</v>
      </c>
      <c r="K738" s="1">
        <v>44267</v>
      </c>
      <c r="L738">
        <v>0.01</v>
      </c>
      <c r="M738" s="1">
        <v>37573</v>
      </c>
      <c r="N738">
        <v>1.17</v>
      </c>
    </row>
    <row r="739" spans="5:14" x14ac:dyDescent="0.35">
      <c r="E739" s="1">
        <v>39600</v>
      </c>
      <c r="F739" s="11">
        <v>217.46299999999999</v>
      </c>
      <c r="K739" s="1">
        <v>44270</v>
      </c>
      <c r="L739">
        <v>0.01</v>
      </c>
      <c r="M739" s="1">
        <v>37574</v>
      </c>
      <c r="N739">
        <v>1.29</v>
      </c>
    </row>
    <row r="740" spans="5:14" x14ac:dyDescent="0.35">
      <c r="E740" s="1">
        <v>39630</v>
      </c>
      <c r="F740" s="11">
        <v>219.01599999999999</v>
      </c>
      <c r="K740" s="1">
        <v>44271</v>
      </c>
      <c r="L740">
        <v>0.01</v>
      </c>
      <c r="M740" s="1">
        <v>37575</v>
      </c>
      <c r="N740">
        <v>1.35</v>
      </c>
    </row>
    <row r="741" spans="5:14" x14ac:dyDescent="0.35">
      <c r="E741" s="1">
        <v>39661</v>
      </c>
      <c r="F741" s="11">
        <v>218.69</v>
      </c>
      <c r="K741" s="1">
        <v>44272</v>
      </c>
      <c r="L741">
        <v>0.01</v>
      </c>
      <c r="M741" s="1">
        <v>37578</v>
      </c>
      <c r="N741">
        <v>1.21</v>
      </c>
    </row>
    <row r="742" spans="5:14" x14ac:dyDescent="0.35">
      <c r="E742" s="1">
        <v>39692</v>
      </c>
      <c r="F742" s="11">
        <v>218.87700000000001</v>
      </c>
      <c r="K742" s="1">
        <v>44273</v>
      </c>
      <c r="L742">
        <v>0.01</v>
      </c>
      <c r="M742" s="1">
        <v>37579</v>
      </c>
      <c r="N742">
        <v>1.2</v>
      </c>
    </row>
    <row r="743" spans="5:14" x14ac:dyDescent="0.35">
      <c r="E743" s="1">
        <v>39722</v>
      </c>
      <c r="F743" s="11">
        <v>216.995</v>
      </c>
      <c r="K743" s="1">
        <v>44274</v>
      </c>
      <c r="L743">
        <v>0.01</v>
      </c>
      <c r="M743" s="1">
        <v>37580</v>
      </c>
      <c r="N743">
        <v>1.23</v>
      </c>
    </row>
    <row r="744" spans="5:14" x14ac:dyDescent="0.35">
      <c r="E744" s="1">
        <v>39753</v>
      </c>
      <c r="F744" s="11">
        <v>213.15299999999999</v>
      </c>
      <c r="K744" s="1">
        <v>44277</v>
      </c>
      <c r="L744">
        <v>0.01</v>
      </c>
      <c r="M744" s="1">
        <v>37581</v>
      </c>
      <c r="N744">
        <v>1.27</v>
      </c>
    </row>
    <row r="745" spans="5:14" x14ac:dyDescent="0.35">
      <c r="E745" s="1">
        <v>39783</v>
      </c>
      <c r="F745" s="11">
        <v>211.398</v>
      </c>
      <c r="K745" s="1">
        <v>44278</v>
      </c>
      <c r="L745">
        <v>0.01</v>
      </c>
      <c r="M745" s="1">
        <v>37582</v>
      </c>
      <c r="N745">
        <v>1.25</v>
      </c>
    </row>
    <row r="746" spans="5:14" x14ac:dyDescent="0.35">
      <c r="E746" s="1">
        <v>39814</v>
      </c>
      <c r="F746" s="11">
        <v>211.93299999999999</v>
      </c>
      <c r="K746" s="1">
        <v>44279</v>
      </c>
      <c r="L746">
        <v>0.01</v>
      </c>
      <c r="M746" s="1">
        <v>37585</v>
      </c>
      <c r="N746">
        <v>1.32</v>
      </c>
    </row>
    <row r="747" spans="5:14" x14ac:dyDescent="0.35">
      <c r="E747" s="1">
        <v>39845</v>
      </c>
      <c r="F747" s="11">
        <v>212.70500000000001</v>
      </c>
      <c r="K747" s="1">
        <v>44280</v>
      </c>
      <c r="L747">
        <v>0.01</v>
      </c>
      <c r="M747" s="1">
        <v>37586</v>
      </c>
      <c r="N747">
        <v>1.26</v>
      </c>
    </row>
    <row r="748" spans="5:14" x14ac:dyDescent="0.35">
      <c r="E748" s="1">
        <v>39873</v>
      </c>
      <c r="F748" s="11">
        <v>212.495</v>
      </c>
      <c r="K748" s="1">
        <v>44281</v>
      </c>
      <c r="L748">
        <v>0.01</v>
      </c>
      <c r="M748" s="1">
        <v>37587</v>
      </c>
      <c r="N748">
        <v>1.27</v>
      </c>
    </row>
    <row r="749" spans="5:14" x14ac:dyDescent="0.35">
      <c r="E749" s="1">
        <v>39904</v>
      </c>
      <c r="F749" s="11">
        <v>212.709</v>
      </c>
      <c r="K749" s="1">
        <v>44284</v>
      </c>
      <c r="L749">
        <v>0.01</v>
      </c>
      <c r="M749" s="1">
        <v>37589</v>
      </c>
      <c r="N749">
        <v>1.23</v>
      </c>
    </row>
    <row r="750" spans="5:14" x14ac:dyDescent="0.35">
      <c r="E750" s="1">
        <v>39934</v>
      </c>
      <c r="F750" s="11">
        <v>213.02199999999999</v>
      </c>
      <c r="K750" s="1">
        <v>44285</v>
      </c>
      <c r="L750">
        <v>0.01</v>
      </c>
      <c r="M750" s="1">
        <v>37592</v>
      </c>
      <c r="N750">
        <v>1.27</v>
      </c>
    </row>
    <row r="751" spans="5:14" x14ac:dyDescent="0.35">
      <c r="E751" s="1">
        <v>39965</v>
      </c>
      <c r="F751" s="11">
        <v>214.79</v>
      </c>
      <c r="K751" s="1">
        <v>44286</v>
      </c>
      <c r="L751">
        <v>0.01</v>
      </c>
      <c r="M751" s="1">
        <v>37593</v>
      </c>
      <c r="N751">
        <v>1.24</v>
      </c>
    </row>
    <row r="752" spans="5:14" x14ac:dyDescent="0.35">
      <c r="E752" s="1">
        <v>39995</v>
      </c>
      <c r="F752" s="11">
        <v>214.726</v>
      </c>
      <c r="K752" s="1">
        <v>44287</v>
      </c>
      <c r="L752">
        <v>0.01</v>
      </c>
      <c r="M752" s="1">
        <v>37594</v>
      </c>
      <c r="N752">
        <v>1.23</v>
      </c>
    </row>
    <row r="753" spans="5:14" x14ac:dyDescent="0.35">
      <c r="E753" s="1">
        <v>40026</v>
      </c>
      <c r="F753" s="11">
        <v>215.44499999999999</v>
      </c>
      <c r="K753" s="1">
        <v>44291</v>
      </c>
      <c r="L753">
        <v>0.01</v>
      </c>
      <c r="M753" s="1">
        <v>37595</v>
      </c>
      <c r="N753">
        <v>1.24</v>
      </c>
    </row>
    <row r="754" spans="5:14" x14ac:dyDescent="0.35">
      <c r="E754" s="1">
        <v>40057</v>
      </c>
      <c r="F754" s="11">
        <v>215.86099999999999</v>
      </c>
      <c r="K754" s="1">
        <v>44292</v>
      </c>
      <c r="L754">
        <v>0.01</v>
      </c>
      <c r="M754" s="1">
        <v>37596</v>
      </c>
      <c r="N754">
        <v>1.21</v>
      </c>
    </row>
    <row r="755" spans="5:14" x14ac:dyDescent="0.35">
      <c r="E755" s="1">
        <v>40087</v>
      </c>
      <c r="F755" s="11">
        <v>216.50899999999999</v>
      </c>
      <c r="K755" s="1">
        <v>44293</v>
      </c>
      <c r="L755">
        <v>0.01</v>
      </c>
      <c r="M755" s="1">
        <v>37599</v>
      </c>
      <c r="N755">
        <v>1.22</v>
      </c>
    </row>
    <row r="756" spans="5:14" x14ac:dyDescent="0.35">
      <c r="E756" s="1">
        <v>40118</v>
      </c>
      <c r="F756" s="11">
        <v>217.23400000000001</v>
      </c>
      <c r="K756" s="1">
        <v>44294</v>
      </c>
      <c r="L756">
        <v>0.01</v>
      </c>
      <c r="M756" s="1">
        <v>37600</v>
      </c>
      <c r="N756">
        <v>1.22</v>
      </c>
    </row>
    <row r="757" spans="5:14" x14ac:dyDescent="0.35">
      <c r="E757" s="1">
        <v>40148</v>
      </c>
      <c r="F757" s="11">
        <v>217.34700000000001</v>
      </c>
      <c r="K757" s="1">
        <v>44295</v>
      </c>
      <c r="L757">
        <v>0.01</v>
      </c>
      <c r="M757" s="1">
        <v>37601</v>
      </c>
      <c r="N757">
        <v>1.29</v>
      </c>
    </row>
    <row r="758" spans="5:14" x14ac:dyDescent="0.35">
      <c r="E758" s="1">
        <v>40179</v>
      </c>
      <c r="F758" s="11">
        <v>217.488</v>
      </c>
      <c r="K758" s="1">
        <v>44298</v>
      </c>
      <c r="L758">
        <v>0.01</v>
      </c>
      <c r="M758" s="1">
        <v>37602</v>
      </c>
      <c r="N758">
        <v>1.29</v>
      </c>
    </row>
    <row r="759" spans="5:14" x14ac:dyDescent="0.35">
      <c r="E759" s="1">
        <v>40210</v>
      </c>
      <c r="F759" s="11">
        <v>217.28100000000001</v>
      </c>
      <c r="K759" s="1">
        <v>44299</v>
      </c>
      <c r="L759">
        <v>0.01</v>
      </c>
      <c r="M759" s="1">
        <v>37603</v>
      </c>
      <c r="N759">
        <v>1.25</v>
      </c>
    </row>
    <row r="760" spans="5:14" x14ac:dyDescent="0.35">
      <c r="E760" s="1">
        <v>40238</v>
      </c>
      <c r="F760" s="11">
        <v>217.35300000000001</v>
      </c>
      <c r="K760" s="1">
        <v>44300</v>
      </c>
      <c r="L760">
        <v>0.01</v>
      </c>
      <c r="M760" s="1">
        <v>37606</v>
      </c>
      <c r="N760">
        <v>1.36</v>
      </c>
    </row>
    <row r="761" spans="5:14" x14ac:dyDescent="0.35">
      <c r="E761" s="1">
        <v>40269</v>
      </c>
      <c r="F761" s="11">
        <v>217.40299999999999</v>
      </c>
      <c r="K761" s="1">
        <v>44301</v>
      </c>
      <c r="L761">
        <v>0.01</v>
      </c>
      <c r="M761" s="1">
        <v>37607</v>
      </c>
      <c r="N761">
        <v>1.26</v>
      </c>
    </row>
    <row r="762" spans="5:14" x14ac:dyDescent="0.35">
      <c r="E762" s="1">
        <v>40299</v>
      </c>
      <c r="F762" s="11">
        <v>217.29</v>
      </c>
      <c r="K762" s="1">
        <v>44302</v>
      </c>
      <c r="L762">
        <v>0.01</v>
      </c>
      <c r="M762" s="1">
        <v>37608</v>
      </c>
      <c r="N762">
        <v>1.25</v>
      </c>
    </row>
    <row r="763" spans="5:14" x14ac:dyDescent="0.35">
      <c r="E763" s="1">
        <v>40330</v>
      </c>
      <c r="F763" s="11">
        <v>217.19900000000001</v>
      </c>
      <c r="K763" s="1">
        <v>44305</v>
      </c>
      <c r="L763">
        <v>0.01</v>
      </c>
      <c r="M763" s="1">
        <v>37609</v>
      </c>
      <c r="N763">
        <v>1.28</v>
      </c>
    </row>
    <row r="764" spans="5:14" x14ac:dyDescent="0.35">
      <c r="E764" s="1">
        <v>40360</v>
      </c>
      <c r="F764" s="11">
        <v>217.60499999999999</v>
      </c>
      <c r="K764" s="1">
        <v>44306</v>
      </c>
      <c r="L764">
        <v>0.01</v>
      </c>
      <c r="M764" s="1">
        <v>37610</v>
      </c>
      <c r="N764">
        <v>1.26</v>
      </c>
    </row>
    <row r="765" spans="5:14" x14ac:dyDescent="0.35">
      <c r="E765" s="1">
        <v>40391</v>
      </c>
      <c r="F765" s="11">
        <v>217.923</v>
      </c>
      <c r="K765" s="1">
        <v>44307</v>
      </c>
      <c r="L765">
        <v>0.01</v>
      </c>
      <c r="M765" s="1">
        <v>37613</v>
      </c>
      <c r="N765">
        <v>1.28</v>
      </c>
    </row>
    <row r="766" spans="5:14" x14ac:dyDescent="0.35">
      <c r="E766" s="1">
        <v>40422</v>
      </c>
      <c r="F766" s="11">
        <v>218.27500000000001</v>
      </c>
      <c r="K766" s="1">
        <v>44308</v>
      </c>
      <c r="L766">
        <v>0.01</v>
      </c>
      <c r="M766" s="1">
        <v>37614</v>
      </c>
      <c r="N766">
        <v>1.1499999999999999</v>
      </c>
    </row>
    <row r="767" spans="5:14" x14ac:dyDescent="0.35">
      <c r="E767" s="1">
        <v>40452</v>
      </c>
      <c r="F767" s="11">
        <v>219.035</v>
      </c>
      <c r="K767" s="1">
        <v>44309</v>
      </c>
      <c r="L767">
        <v>0.01</v>
      </c>
      <c r="M767" s="1">
        <v>37616</v>
      </c>
      <c r="N767">
        <v>1.28</v>
      </c>
    </row>
    <row r="768" spans="5:14" x14ac:dyDescent="0.35">
      <c r="E768" s="1">
        <v>40483</v>
      </c>
      <c r="F768" s="11">
        <v>219.59</v>
      </c>
      <c r="K768" s="1">
        <v>44312</v>
      </c>
      <c r="L768">
        <v>0.01</v>
      </c>
      <c r="M768" s="1">
        <v>37617</v>
      </c>
      <c r="N768">
        <v>1.2</v>
      </c>
    </row>
    <row r="769" spans="5:14" x14ac:dyDescent="0.35">
      <c r="E769" s="1">
        <v>40513</v>
      </c>
      <c r="F769" s="11">
        <v>220.47200000000001</v>
      </c>
      <c r="K769" s="1">
        <v>44313</v>
      </c>
      <c r="L769">
        <v>0.01</v>
      </c>
      <c r="M769" s="1">
        <v>37620</v>
      </c>
      <c r="N769">
        <v>1.23</v>
      </c>
    </row>
    <row r="770" spans="5:14" x14ac:dyDescent="0.35">
      <c r="E770" s="1">
        <v>40544</v>
      </c>
      <c r="F770" s="11">
        <v>221.18700000000001</v>
      </c>
      <c r="K770" s="1">
        <v>44314</v>
      </c>
      <c r="L770">
        <v>0.01</v>
      </c>
      <c r="M770" s="1">
        <v>37621</v>
      </c>
      <c r="N770">
        <v>1.1599999999999999</v>
      </c>
    </row>
    <row r="771" spans="5:14" x14ac:dyDescent="0.35">
      <c r="E771" s="1">
        <v>40575</v>
      </c>
      <c r="F771" s="11">
        <v>221.898</v>
      </c>
      <c r="K771" s="1">
        <v>44315</v>
      </c>
      <c r="L771">
        <v>0.01</v>
      </c>
      <c r="M771" s="1">
        <v>37623</v>
      </c>
      <c r="N771">
        <v>1.3</v>
      </c>
    </row>
    <row r="772" spans="5:14" x14ac:dyDescent="0.35">
      <c r="E772" s="1">
        <v>40603</v>
      </c>
      <c r="F772" s="11">
        <v>223.04599999999999</v>
      </c>
      <c r="K772" s="1">
        <v>44316</v>
      </c>
      <c r="L772">
        <v>0.01</v>
      </c>
      <c r="M772" s="1">
        <v>37624</v>
      </c>
      <c r="N772">
        <v>1.1200000000000001</v>
      </c>
    </row>
    <row r="773" spans="5:14" x14ac:dyDescent="0.35">
      <c r="E773" s="1">
        <v>40634</v>
      </c>
      <c r="F773" s="11">
        <v>224.09299999999999</v>
      </c>
      <c r="K773" s="1">
        <v>44319</v>
      </c>
      <c r="L773">
        <v>0.01</v>
      </c>
      <c r="M773" s="1">
        <v>37627</v>
      </c>
      <c r="N773">
        <v>1.22</v>
      </c>
    </row>
    <row r="774" spans="5:14" x14ac:dyDescent="0.35">
      <c r="E774" s="1">
        <v>40664</v>
      </c>
      <c r="F774" s="11">
        <v>224.80600000000001</v>
      </c>
      <c r="K774" s="1">
        <v>44320</v>
      </c>
      <c r="L774">
        <v>0.01</v>
      </c>
      <c r="M774" s="1">
        <v>37628</v>
      </c>
      <c r="N774">
        <v>1.2</v>
      </c>
    </row>
    <row r="775" spans="5:14" x14ac:dyDescent="0.35">
      <c r="E775" s="1">
        <v>40695</v>
      </c>
      <c r="F775" s="11">
        <v>224.80600000000001</v>
      </c>
      <c r="K775" s="1">
        <v>44321</v>
      </c>
      <c r="L775">
        <v>0.01</v>
      </c>
      <c r="M775" s="1">
        <v>37629</v>
      </c>
      <c r="N775">
        <v>1.29</v>
      </c>
    </row>
    <row r="776" spans="5:14" x14ac:dyDescent="0.35">
      <c r="E776" s="1">
        <v>40725</v>
      </c>
      <c r="F776" s="11">
        <v>225.39500000000001</v>
      </c>
      <c r="K776" s="1">
        <v>44322</v>
      </c>
      <c r="L776">
        <v>0.01</v>
      </c>
      <c r="M776" s="1">
        <v>37630</v>
      </c>
      <c r="N776">
        <v>1.29</v>
      </c>
    </row>
    <row r="777" spans="5:14" x14ac:dyDescent="0.35">
      <c r="E777" s="1">
        <v>40756</v>
      </c>
      <c r="F777" s="11">
        <v>226.10599999999999</v>
      </c>
      <c r="K777" s="1">
        <v>44323</v>
      </c>
      <c r="L777">
        <v>0.01</v>
      </c>
      <c r="M777" s="1">
        <v>37631</v>
      </c>
      <c r="N777">
        <v>1.25</v>
      </c>
    </row>
    <row r="778" spans="5:14" x14ac:dyDescent="0.35">
      <c r="E778" s="1">
        <v>40787</v>
      </c>
      <c r="F778" s="11">
        <v>226.59700000000001</v>
      </c>
      <c r="K778" s="1">
        <v>44326</v>
      </c>
      <c r="L778">
        <v>0.01</v>
      </c>
      <c r="M778" s="1">
        <v>37634</v>
      </c>
      <c r="N778">
        <v>1.26</v>
      </c>
    </row>
    <row r="779" spans="5:14" x14ac:dyDescent="0.35">
      <c r="E779" s="1">
        <v>40817</v>
      </c>
      <c r="F779" s="11">
        <v>226.75</v>
      </c>
      <c r="K779" s="1">
        <v>44327</v>
      </c>
      <c r="L779">
        <v>0.01</v>
      </c>
      <c r="M779" s="1">
        <v>37635</v>
      </c>
      <c r="N779">
        <v>1.24</v>
      </c>
    </row>
    <row r="780" spans="5:14" x14ac:dyDescent="0.35">
      <c r="E780" s="1">
        <v>40848</v>
      </c>
      <c r="F780" s="11">
        <v>227.16900000000001</v>
      </c>
      <c r="K780" s="1">
        <v>44328</v>
      </c>
      <c r="L780">
        <v>0.01</v>
      </c>
      <c r="M780" s="1">
        <v>37636</v>
      </c>
      <c r="N780">
        <v>1.3</v>
      </c>
    </row>
    <row r="781" spans="5:14" x14ac:dyDescent="0.35">
      <c r="E781" s="1">
        <v>40878</v>
      </c>
      <c r="F781" s="11">
        <v>227.22300000000001</v>
      </c>
      <c r="K781" s="1">
        <v>44329</v>
      </c>
      <c r="L781">
        <v>0.01</v>
      </c>
      <c r="M781" s="1">
        <v>37637</v>
      </c>
      <c r="N781">
        <v>1.24</v>
      </c>
    </row>
    <row r="782" spans="5:14" x14ac:dyDescent="0.35">
      <c r="E782" s="1">
        <v>40909</v>
      </c>
      <c r="F782" s="11">
        <v>227.84200000000001</v>
      </c>
      <c r="K782" s="1">
        <v>44330</v>
      </c>
      <c r="L782">
        <v>0.01</v>
      </c>
      <c r="M782" s="1">
        <v>37638</v>
      </c>
      <c r="N782">
        <v>1.2</v>
      </c>
    </row>
    <row r="783" spans="5:14" x14ac:dyDescent="0.35">
      <c r="E783" s="1">
        <v>40940</v>
      </c>
      <c r="F783" s="11">
        <v>228.32900000000001</v>
      </c>
      <c r="K783" s="1">
        <v>44333</v>
      </c>
      <c r="L783">
        <v>0.01</v>
      </c>
      <c r="M783" s="1">
        <v>37642</v>
      </c>
      <c r="N783">
        <v>1.31</v>
      </c>
    </row>
    <row r="784" spans="5:14" x14ac:dyDescent="0.35">
      <c r="E784" s="1">
        <v>40969</v>
      </c>
      <c r="F784" s="11">
        <v>228.80699999999999</v>
      </c>
      <c r="K784" s="1">
        <v>44334</v>
      </c>
      <c r="L784">
        <v>0.01</v>
      </c>
      <c r="M784" s="1">
        <v>37643</v>
      </c>
      <c r="N784">
        <v>1.26</v>
      </c>
    </row>
    <row r="785" spans="5:14" x14ac:dyDescent="0.35">
      <c r="E785" s="1">
        <v>41000</v>
      </c>
      <c r="F785" s="11">
        <v>229.18700000000001</v>
      </c>
      <c r="K785" s="1">
        <v>44335</v>
      </c>
      <c r="L785">
        <v>0.01</v>
      </c>
      <c r="M785" s="1">
        <v>37644</v>
      </c>
      <c r="N785">
        <v>1.27</v>
      </c>
    </row>
    <row r="786" spans="5:14" x14ac:dyDescent="0.35">
      <c r="E786" s="1">
        <v>41030</v>
      </c>
      <c r="F786" s="11">
        <v>228.71299999999999</v>
      </c>
      <c r="K786" s="1">
        <v>44336</v>
      </c>
      <c r="L786">
        <v>0.01</v>
      </c>
      <c r="M786" s="1">
        <v>37645</v>
      </c>
      <c r="N786">
        <v>1.21</v>
      </c>
    </row>
    <row r="787" spans="5:14" x14ac:dyDescent="0.35">
      <c r="E787" s="1">
        <v>41061</v>
      </c>
      <c r="F787" s="11">
        <v>228.524</v>
      </c>
      <c r="K787" s="1">
        <v>44337</v>
      </c>
      <c r="L787">
        <v>0.01</v>
      </c>
      <c r="M787" s="1">
        <v>37648</v>
      </c>
      <c r="N787">
        <v>1.3</v>
      </c>
    </row>
    <row r="788" spans="5:14" x14ac:dyDescent="0.35">
      <c r="E788" s="1">
        <v>41091</v>
      </c>
      <c r="F788" s="11">
        <v>228.59</v>
      </c>
      <c r="K788" s="1">
        <v>44340</v>
      </c>
      <c r="L788">
        <v>0.01</v>
      </c>
      <c r="M788" s="1">
        <v>37649</v>
      </c>
      <c r="N788">
        <v>1.23</v>
      </c>
    </row>
    <row r="789" spans="5:14" x14ac:dyDescent="0.35">
      <c r="E789" s="1">
        <v>41122</v>
      </c>
      <c r="F789" s="11">
        <v>229.91800000000001</v>
      </c>
      <c r="K789" s="1">
        <v>44341</v>
      </c>
      <c r="L789">
        <v>0.01</v>
      </c>
      <c r="M789" s="1">
        <v>37650</v>
      </c>
      <c r="N789">
        <v>1.26</v>
      </c>
    </row>
    <row r="790" spans="5:14" x14ac:dyDescent="0.35">
      <c r="E790" s="1">
        <v>41153</v>
      </c>
      <c r="F790" s="11">
        <v>231.01499999999999</v>
      </c>
      <c r="K790" s="1">
        <v>44342</v>
      </c>
      <c r="L790">
        <v>0.01</v>
      </c>
      <c r="M790" s="1">
        <v>37651</v>
      </c>
      <c r="N790">
        <v>1.29</v>
      </c>
    </row>
    <row r="791" spans="5:14" x14ac:dyDescent="0.35">
      <c r="E791" s="1">
        <v>41183</v>
      </c>
      <c r="F791" s="11">
        <v>231.63800000000001</v>
      </c>
      <c r="K791" s="1">
        <v>44343</v>
      </c>
      <c r="L791">
        <v>0.01</v>
      </c>
      <c r="M791" s="1">
        <v>37652</v>
      </c>
      <c r="N791">
        <v>1.33</v>
      </c>
    </row>
    <row r="792" spans="5:14" x14ac:dyDescent="0.35">
      <c r="E792" s="1">
        <v>41214</v>
      </c>
      <c r="F792" s="11">
        <v>231.249</v>
      </c>
      <c r="K792" s="1">
        <v>44344</v>
      </c>
      <c r="L792">
        <v>0.01</v>
      </c>
      <c r="M792" s="1">
        <v>37655</v>
      </c>
      <c r="N792">
        <v>1.3</v>
      </c>
    </row>
    <row r="793" spans="5:14" x14ac:dyDescent="0.35">
      <c r="E793" s="1">
        <v>41244</v>
      </c>
      <c r="F793" s="11">
        <v>231.221</v>
      </c>
      <c r="K793" s="1">
        <v>44348</v>
      </c>
      <c r="L793">
        <v>0.01</v>
      </c>
      <c r="M793" s="1">
        <v>37656</v>
      </c>
      <c r="N793">
        <v>1.21</v>
      </c>
    </row>
    <row r="794" spans="5:14" x14ac:dyDescent="0.35">
      <c r="E794" s="1">
        <v>41275</v>
      </c>
      <c r="F794" s="11">
        <v>231.679</v>
      </c>
      <c r="K794" s="1">
        <v>44349</v>
      </c>
      <c r="L794">
        <v>0.01</v>
      </c>
      <c r="M794" s="1">
        <v>37657</v>
      </c>
      <c r="N794">
        <v>1.21</v>
      </c>
    </row>
    <row r="795" spans="5:14" x14ac:dyDescent="0.35">
      <c r="E795" s="1">
        <v>41306</v>
      </c>
      <c r="F795" s="11">
        <v>232.93700000000001</v>
      </c>
      <c r="K795" s="1">
        <v>44350</v>
      </c>
      <c r="L795">
        <v>0.01</v>
      </c>
      <c r="M795" s="1">
        <v>37658</v>
      </c>
      <c r="N795">
        <v>1.23</v>
      </c>
    </row>
    <row r="796" spans="5:14" x14ac:dyDescent="0.35">
      <c r="E796" s="1">
        <v>41334</v>
      </c>
      <c r="F796" s="11">
        <v>232.28200000000001</v>
      </c>
      <c r="K796" s="1">
        <v>44351</v>
      </c>
      <c r="L796">
        <v>0.01</v>
      </c>
      <c r="M796" s="1">
        <v>37659</v>
      </c>
      <c r="N796">
        <v>1.21</v>
      </c>
    </row>
    <row r="797" spans="5:14" x14ac:dyDescent="0.35">
      <c r="E797" s="1">
        <v>41365</v>
      </c>
      <c r="F797" s="11">
        <v>231.797</v>
      </c>
      <c r="K797" s="1">
        <v>44354</v>
      </c>
      <c r="L797">
        <v>0.01</v>
      </c>
      <c r="M797" s="1">
        <v>37662</v>
      </c>
      <c r="N797">
        <v>1.25</v>
      </c>
    </row>
    <row r="798" spans="5:14" x14ac:dyDescent="0.35">
      <c r="E798" s="1">
        <v>41395</v>
      </c>
      <c r="F798" s="11">
        <v>231.893</v>
      </c>
      <c r="K798" s="1">
        <v>44355</v>
      </c>
      <c r="L798">
        <v>0.01</v>
      </c>
      <c r="M798" s="1">
        <v>37663</v>
      </c>
      <c r="N798">
        <v>1.22</v>
      </c>
    </row>
    <row r="799" spans="5:14" x14ac:dyDescent="0.35">
      <c r="E799" s="1">
        <v>41426</v>
      </c>
      <c r="F799" s="11">
        <v>232.44499999999999</v>
      </c>
      <c r="K799" s="1">
        <v>44356</v>
      </c>
      <c r="L799">
        <v>0.01</v>
      </c>
      <c r="M799" s="1">
        <v>37664</v>
      </c>
      <c r="N799">
        <v>1.23</v>
      </c>
    </row>
    <row r="800" spans="5:14" x14ac:dyDescent="0.35">
      <c r="E800" s="1">
        <v>41456</v>
      </c>
      <c r="F800" s="11">
        <v>232.9</v>
      </c>
      <c r="K800" s="1">
        <v>44357</v>
      </c>
      <c r="L800">
        <v>0.01</v>
      </c>
      <c r="M800" s="1">
        <v>37665</v>
      </c>
      <c r="N800">
        <v>1.28</v>
      </c>
    </row>
    <row r="801" spans="5:14" x14ac:dyDescent="0.35">
      <c r="E801" s="1">
        <v>41487</v>
      </c>
      <c r="F801" s="11">
        <v>233.45599999999999</v>
      </c>
      <c r="K801" s="1">
        <v>44358</v>
      </c>
      <c r="L801">
        <v>0.01</v>
      </c>
      <c r="M801" s="1">
        <v>37666</v>
      </c>
      <c r="N801">
        <v>1.3</v>
      </c>
    </row>
    <row r="802" spans="5:14" x14ac:dyDescent="0.35">
      <c r="E802" s="1">
        <v>41518</v>
      </c>
      <c r="F802" s="11">
        <v>233.54400000000001</v>
      </c>
      <c r="K802" s="1">
        <v>44361</v>
      </c>
      <c r="L802">
        <v>0.01</v>
      </c>
      <c r="M802" s="1">
        <v>37670</v>
      </c>
      <c r="N802">
        <v>1.35</v>
      </c>
    </row>
    <row r="803" spans="5:14" x14ac:dyDescent="0.35">
      <c r="E803" s="1">
        <v>41548</v>
      </c>
      <c r="F803" s="11">
        <v>233.66900000000001</v>
      </c>
      <c r="K803" s="1">
        <v>44362</v>
      </c>
      <c r="L803">
        <v>0.01</v>
      </c>
      <c r="M803" s="1">
        <v>37671</v>
      </c>
      <c r="N803">
        <v>1.24</v>
      </c>
    </row>
    <row r="804" spans="5:14" x14ac:dyDescent="0.35">
      <c r="E804" s="1">
        <v>41579</v>
      </c>
      <c r="F804" s="11">
        <v>234.1</v>
      </c>
      <c r="K804" s="1">
        <v>44363</v>
      </c>
      <c r="L804">
        <v>0.01</v>
      </c>
      <c r="M804" s="1">
        <v>37672</v>
      </c>
      <c r="N804">
        <v>1.25</v>
      </c>
    </row>
    <row r="805" spans="5:14" x14ac:dyDescent="0.35">
      <c r="E805" s="1">
        <v>41609</v>
      </c>
      <c r="F805" s="11">
        <v>234.71899999999999</v>
      </c>
      <c r="K805" s="1">
        <v>44364</v>
      </c>
      <c r="L805">
        <v>0.05</v>
      </c>
      <c r="M805" s="1">
        <v>37673</v>
      </c>
      <c r="N805">
        <v>1.21</v>
      </c>
    </row>
    <row r="806" spans="5:14" x14ac:dyDescent="0.35">
      <c r="E806" s="1">
        <v>41640</v>
      </c>
      <c r="F806" s="11">
        <v>235.28800000000001</v>
      </c>
      <c r="K806" s="1">
        <v>44365</v>
      </c>
      <c r="L806">
        <v>0.05</v>
      </c>
      <c r="M806" s="1">
        <v>37676</v>
      </c>
      <c r="N806">
        <v>1.25</v>
      </c>
    </row>
    <row r="807" spans="5:14" x14ac:dyDescent="0.35">
      <c r="E807" s="1">
        <v>41671</v>
      </c>
      <c r="F807" s="11">
        <v>235.547</v>
      </c>
      <c r="K807" s="1">
        <v>44368</v>
      </c>
      <c r="L807">
        <v>0.05</v>
      </c>
      <c r="M807" s="1">
        <v>37677</v>
      </c>
      <c r="N807">
        <v>1.28</v>
      </c>
    </row>
    <row r="808" spans="5:14" x14ac:dyDescent="0.35">
      <c r="E808" s="1">
        <v>41699</v>
      </c>
      <c r="F808" s="11">
        <v>236.02799999999999</v>
      </c>
      <c r="K808" s="1">
        <v>44369</v>
      </c>
      <c r="L808">
        <v>0.05</v>
      </c>
      <c r="M808" s="1">
        <v>37678</v>
      </c>
      <c r="N808">
        <v>1.28</v>
      </c>
    </row>
    <row r="809" spans="5:14" x14ac:dyDescent="0.35">
      <c r="E809" s="1">
        <v>41730</v>
      </c>
      <c r="F809" s="11">
        <v>236.46799999999999</v>
      </c>
      <c r="K809" s="1">
        <v>44370</v>
      </c>
      <c r="L809">
        <v>0.05</v>
      </c>
      <c r="M809" s="1">
        <v>37679</v>
      </c>
      <c r="N809">
        <v>1.31</v>
      </c>
    </row>
    <row r="810" spans="5:14" x14ac:dyDescent="0.35">
      <c r="E810" s="1">
        <v>41760</v>
      </c>
      <c r="F810" s="11">
        <v>236.91800000000001</v>
      </c>
      <c r="K810" s="1">
        <v>44371</v>
      </c>
      <c r="L810">
        <v>0.05</v>
      </c>
      <c r="M810" s="1">
        <v>37680</v>
      </c>
      <c r="N810">
        <v>1.33</v>
      </c>
    </row>
    <row r="811" spans="5:14" x14ac:dyDescent="0.35">
      <c r="E811" s="1">
        <v>41791</v>
      </c>
      <c r="F811" s="11">
        <v>237.23099999999999</v>
      </c>
      <c r="K811" s="1">
        <v>44372</v>
      </c>
      <c r="L811">
        <v>0.05</v>
      </c>
      <c r="M811" s="1">
        <v>37683</v>
      </c>
      <c r="N811">
        <v>1.33</v>
      </c>
    </row>
    <row r="812" spans="5:14" x14ac:dyDescent="0.35">
      <c r="E812" s="1">
        <v>41821</v>
      </c>
      <c r="F812" s="11">
        <v>237.49799999999999</v>
      </c>
      <c r="K812" s="1">
        <v>44375</v>
      </c>
      <c r="L812">
        <v>0.05</v>
      </c>
      <c r="M812" s="1">
        <v>37684</v>
      </c>
      <c r="N812">
        <v>1.2</v>
      </c>
    </row>
    <row r="813" spans="5:14" x14ac:dyDescent="0.35">
      <c r="E813" s="1">
        <v>41852</v>
      </c>
      <c r="F813" s="11">
        <v>237.46</v>
      </c>
      <c r="K813" s="1">
        <v>44376</v>
      </c>
      <c r="L813">
        <v>0.05</v>
      </c>
      <c r="M813" s="1">
        <v>37685</v>
      </c>
      <c r="N813">
        <v>1.22</v>
      </c>
    </row>
    <row r="814" spans="5:14" x14ac:dyDescent="0.35">
      <c r="E814" s="1">
        <v>41883</v>
      </c>
      <c r="F814" s="11">
        <v>237.477</v>
      </c>
      <c r="K814" s="1">
        <v>44377</v>
      </c>
      <c r="L814">
        <v>0.05</v>
      </c>
      <c r="M814" s="1">
        <v>37686</v>
      </c>
      <c r="N814">
        <v>1.23</v>
      </c>
    </row>
    <row r="815" spans="5:14" x14ac:dyDescent="0.35">
      <c r="E815" s="1">
        <v>41913</v>
      </c>
      <c r="F815" s="11">
        <v>237.43</v>
      </c>
      <c r="K815" s="1">
        <v>44378</v>
      </c>
      <c r="L815">
        <v>0.05</v>
      </c>
      <c r="M815" s="1">
        <v>37687</v>
      </c>
      <c r="N815">
        <v>1.2</v>
      </c>
    </row>
    <row r="816" spans="5:14" x14ac:dyDescent="0.35">
      <c r="E816" s="1">
        <v>41944</v>
      </c>
      <c r="F816" s="11">
        <v>236.983</v>
      </c>
      <c r="K816" s="1">
        <v>44379</v>
      </c>
      <c r="L816">
        <v>0.05</v>
      </c>
      <c r="M816" s="1">
        <v>37690</v>
      </c>
      <c r="N816">
        <v>1.23</v>
      </c>
    </row>
    <row r="817" spans="5:14" x14ac:dyDescent="0.35">
      <c r="E817" s="1">
        <v>41974</v>
      </c>
      <c r="F817" s="11">
        <v>236.25200000000001</v>
      </c>
      <c r="K817" s="1">
        <v>44383</v>
      </c>
      <c r="L817">
        <v>0.05</v>
      </c>
      <c r="M817" s="1">
        <v>37691</v>
      </c>
      <c r="N817">
        <v>1.21</v>
      </c>
    </row>
    <row r="818" spans="5:14" x14ac:dyDescent="0.35">
      <c r="E818" s="1">
        <v>42005</v>
      </c>
      <c r="F818" s="11">
        <v>234.74700000000001</v>
      </c>
      <c r="K818" s="1">
        <v>44384</v>
      </c>
      <c r="L818">
        <v>0.05</v>
      </c>
      <c r="M818" s="1">
        <v>37692</v>
      </c>
      <c r="N818">
        <v>1.23</v>
      </c>
    </row>
    <row r="819" spans="5:14" x14ac:dyDescent="0.35">
      <c r="E819" s="1">
        <v>42036</v>
      </c>
      <c r="F819" s="11">
        <v>235.34200000000001</v>
      </c>
      <c r="K819" s="1">
        <v>44385</v>
      </c>
      <c r="L819">
        <v>0.05</v>
      </c>
      <c r="M819" s="1">
        <v>37693</v>
      </c>
      <c r="N819">
        <v>1.31</v>
      </c>
    </row>
    <row r="820" spans="5:14" x14ac:dyDescent="0.35">
      <c r="E820" s="1">
        <v>42064</v>
      </c>
      <c r="F820" s="11">
        <v>235.976</v>
      </c>
      <c r="K820" s="1">
        <v>44386</v>
      </c>
      <c r="L820">
        <v>0.05</v>
      </c>
      <c r="M820" s="1">
        <v>37694</v>
      </c>
      <c r="N820">
        <v>1.3</v>
      </c>
    </row>
    <row r="821" spans="5:14" x14ac:dyDescent="0.35">
      <c r="E821" s="1">
        <v>42095</v>
      </c>
      <c r="F821" s="11">
        <v>236.22200000000001</v>
      </c>
      <c r="K821" s="1">
        <v>44389</v>
      </c>
      <c r="L821">
        <v>0.05</v>
      </c>
      <c r="M821" s="1">
        <v>37697</v>
      </c>
      <c r="N821">
        <v>1.31</v>
      </c>
    </row>
    <row r="822" spans="5:14" x14ac:dyDescent="0.35">
      <c r="E822" s="1">
        <v>42125</v>
      </c>
      <c r="F822" s="11">
        <v>237.001</v>
      </c>
      <c r="K822" s="1">
        <v>44390</v>
      </c>
      <c r="L822">
        <v>0.05</v>
      </c>
      <c r="M822" s="1">
        <v>37698</v>
      </c>
      <c r="N822">
        <v>1.2</v>
      </c>
    </row>
    <row r="823" spans="5:14" x14ac:dyDescent="0.35">
      <c r="E823" s="1">
        <v>42156</v>
      </c>
      <c r="F823" s="11">
        <v>237.65700000000001</v>
      </c>
      <c r="K823" s="1">
        <v>44391</v>
      </c>
      <c r="L823">
        <v>0.05</v>
      </c>
      <c r="M823" s="1">
        <v>37699</v>
      </c>
      <c r="N823">
        <v>1.2</v>
      </c>
    </row>
    <row r="824" spans="5:14" x14ac:dyDescent="0.35">
      <c r="E824" s="1">
        <v>42186</v>
      </c>
      <c r="F824" s="11">
        <v>238.03399999999999</v>
      </c>
      <c r="K824" s="1">
        <v>44392</v>
      </c>
      <c r="L824">
        <v>0.05</v>
      </c>
      <c r="M824" s="1">
        <v>37700</v>
      </c>
      <c r="N824">
        <v>1.23</v>
      </c>
    </row>
    <row r="825" spans="5:14" x14ac:dyDescent="0.35">
      <c r="E825" s="1">
        <v>42217</v>
      </c>
      <c r="F825" s="11">
        <v>238.03299999999999</v>
      </c>
      <c r="K825" s="1">
        <v>44393</v>
      </c>
      <c r="L825">
        <v>0.05</v>
      </c>
      <c r="M825" s="1">
        <v>37701</v>
      </c>
      <c r="N825">
        <v>1.2</v>
      </c>
    </row>
    <row r="826" spans="5:14" x14ac:dyDescent="0.35">
      <c r="E826" s="1">
        <v>42248</v>
      </c>
      <c r="F826" s="11">
        <v>237.49799999999999</v>
      </c>
      <c r="K826" s="1">
        <v>44396</v>
      </c>
      <c r="L826">
        <v>0.05</v>
      </c>
      <c r="M826" s="1">
        <v>37704</v>
      </c>
      <c r="N826">
        <v>1.23</v>
      </c>
    </row>
    <row r="827" spans="5:14" x14ac:dyDescent="0.35">
      <c r="E827" s="1">
        <v>42278</v>
      </c>
      <c r="F827" s="11">
        <v>237.733</v>
      </c>
      <c r="K827" s="1">
        <v>44397</v>
      </c>
      <c r="L827">
        <v>0.05</v>
      </c>
      <c r="M827" s="1">
        <v>37705</v>
      </c>
      <c r="N827">
        <v>1.24</v>
      </c>
    </row>
    <row r="828" spans="5:14" x14ac:dyDescent="0.35">
      <c r="E828" s="1">
        <v>42309</v>
      </c>
      <c r="F828" s="11">
        <v>238.017</v>
      </c>
      <c r="K828" s="1">
        <v>44398</v>
      </c>
      <c r="L828">
        <v>0.05</v>
      </c>
      <c r="M828" s="1">
        <v>37706</v>
      </c>
      <c r="N828">
        <v>1.26</v>
      </c>
    </row>
    <row r="829" spans="5:14" x14ac:dyDescent="0.35">
      <c r="E829" s="1">
        <v>42339</v>
      </c>
      <c r="F829" s="11">
        <v>237.761</v>
      </c>
      <c r="K829" s="1">
        <v>44399</v>
      </c>
      <c r="L829">
        <v>0.05</v>
      </c>
      <c r="M829" s="1">
        <v>37707</v>
      </c>
      <c r="N829">
        <v>1.29</v>
      </c>
    </row>
    <row r="830" spans="5:14" x14ac:dyDescent="0.35">
      <c r="E830" s="1">
        <v>42370</v>
      </c>
      <c r="F830" s="11">
        <v>237.65199999999999</v>
      </c>
      <c r="K830" s="1">
        <v>44400</v>
      </c>
      <c r="L830">
        <v>0.05</v>
      </c>
      <c r="M830" s="1">
        <v>37708</v>
      </c>
      <c r="N830">
        <v>1.26</v>
      </c>
    </row>
    <row r="831" spans="5:14" x14ac:dyDescent="0.35">
      <c r="E831" s="1">
        <v>42401</v>
      </c>
      <c r="F831" s="11">
        <v>237.33600000000001</v>
      </c>
      <c r="K831" s="1">
        <v>44403</v>
      </c>
      <c r="L831">
        <v>0.05</v>
      </c>
      <c r="M831" s="1">
        <v>37711</v>
      </c>
      <c r="N831">
        <v>1.38</v>
      </c>
    </row>
    <row r="832" spans="5:14" x14ac:dyDescent="0.35">
      <c r="E832" s="1">
        <v>42430</v>
      </c>
      <c r="F832" s="11">
        <v>238.08</v>
      </c>
      <c r="K832" s="1">
        <v>44404</v>
      </c>
      <c r="L832">
        <v>0.05</v>
      </c>
      <c r="M832" s="1">
        <v>37712</v>
      </c>
      <c r="N832">
        <v>1.29</v>
      </c>
    </row>
    <row r="833" spans="5:14" x14ac:dyDescent="0.35">
      <c r="E833" s="1">
        <v>42461</v>
      </c>
      <c r="F833" s="11">
        <v>238.99199999999999</v>
      </c>
      <c r="K833" s="1">
        <v>44405</v>
      </c>
      <c r="L833">
        <v>0.05</v>
      </c>
      <c r="M833" s="1">
        <v>37713</v>
      </c>
      <c r="N833">
        <v>1.19</v>
      </c>
    </row>
    <row r="834" spans="5:14" x14ac:dyDescent="0.35">
      <c r="E834" s="1">
        <v>42491</v>
      </c>
      <c r="F834" s="11">
        <v>239.55699999999999</v>
      </c>
      <c r="K834" s="1">
        <v>44406</v>
      </c>
      <c r="L834">
        <v>0.05</v>
      </c>
      <c r="M834" s="1">
        <v>37714</v>
      </c>
      <c r="N834">
        <v>1.24</v>
      </c>
    </row>
    <row r="835" spans="5:14" x14ac:dyDescent="0.35">
      <c r="E835" s="1">
        <v>42522</v>
      </c>
      <c r="F835" s="11">
        <v>240.22200000000001</v>
      </c>
      <c r="K835" s="1">
        <v>44407</v>
      </c>
      <c r="L835">
        <v>0.05</v>
      </c>
      <c r="M835" s="1">
        <v>37715</v>
      </c>
      <c r="N835">
        <v>1.22</v>
      </c>
    </row>
    <row r="836" spans="5:14" x14ac:dyDescent="0.35">
      <c r="E836" s="1">
        <v>42552</v>
      </c>
      <c r="F836" s="11">
        <v>240.101</v>
      </c>
      <c r="K836" s="1">
        <v>44410</v>
      </c>
      <c r="L836">
        <v>0.05</v>
      </c>
      <c r="M836" s="1">
        <v>37718</v>
      </c>
      <c r="N836">
        <v>1.25</v>
      </c>
    </row>
    <row r="837" spans="5:14" x14ac:dyDescent="0.35">
      <c r="E837" s="1">
        <v>42583</v>
      </c>
      <c r="F837" s="11">
        <v>240.54499999999999</v>
      </c>
      <c r="K837" s="1">
        <v>44411</v>
      </c>
      <c r="L837">
        <v>0.05</v>
      </c>
      <c r="M837" s="1">
        <v>37719</v>
      </c>
      <c r="N837">
        <v>1.22</v>
      </c>
    </row>
    <row r="838" spans="5:14" x14ac:dyDescent="0.35">
      <c r="E838" s="1">
        <v>42614</v>
      </c>
      <c r="F838" s="11">
        <v>241.17599999999999</v>
      </c>
      <c r="K838" s="1">
        <v>44412</v>
      </c>
      <c r="L838">
        <v>0.05</v>
      </c>
      <c r="M838" s="1">
        <v>37720</v>
      </c>
      <c r="N838">
        <v>1.24</v>
      </c>
    </row>
    <row r="839" spans="5:14" x14ac:dyDescent="0.35">
      <c r="E839" s="1">
        <v>42644</v>
      </c>
      <c r="F839" s="11">
        <v>241.74100000000001</v>
      </c>
      <c r="K839" s="1">
        <v>44413</v>
      </c>
      <c r="L839">
        <v>0.05</v>
      </c>
      <c r="M839" s="1">
        <v>37721</v>
      </c>
      <c r="N839">
        <v>1.27</v>
      </c>
    </row>
    <row r="840" spans="5:14" x14ac:dyDescent="0.35">
      <c r="E840" s="1">
        <v>42675</v>
      </c>
      <c r="F840" s="11">
        <v>242.02600000000001</v>
      </c>
      <c r="K840" s="1">
        <v>44414</v>
      </c>
      <c r="L840">
        <v>0.05</v>
      </c>
      <c r="M840" s="1">
        <v>37722</v>
      </c>
      <c r="N840">
        <v>1.24</v>
      </c>
    </row>
    <row r="841" spans="5:14" x14ac:dyDescent="0.35">
      <c r="E841" s="1">
        <v>42705</v>
      </c>
      <c r="F841" s="11">
        <v>242.637</v>
      </c>
      <c r="K841" s="1">
        <v>44417</v>
      </c>
      <c r="L841">
        <v>0.05</v>
      </c>
      <c r="M841" s="1">
        <v>37725</v>
      </c>
      <c r="N841">
        <v>1.32</v>
      </c>
    </row>
    <row r="842" spans="5:14" x14ac:dyDescent="0.35">
      <c r="E842" s="1">
        <v>42736</v>
      </c>
      <c r="F842" s="11">
        <v>243.61799999999999</v>
      </c>
      <c r="K842" s="1">
        <v>44418</v>
      </c>
      <c r="L842">
        <v>0.05</v>
      </c>
      <c r="M842" s="1">
        <v>37726</v>
      </c>
      <c r="N842">
        <v>1.34</v>
      </c>
    </row>
    <row r="843" spans="5:14" x14ac:dyDescent="0.35">
      <c r="E843" s="1">
        <v>42767</v>
      </c>
      <c r="F843" s="11">
        <v>244.006</v>
      </c>
      <c r="K843" s="1">
        <v>44419</v>
      </c>
      <c r="L843">
        <v>0.05</v>
      </c>
      <c r="M843" s="1">
        <v>37727</v>
      </c>
      <c r="N843">
        <v>1.26</v>
      </c>
    </row>
    <row r="844" spans="5:14" x14ac:dyDescent="0.35">
      <c r="E844" s="1">
        <v>42795</v>
      </c>
      <c r="F844" s="11">
        <v>243.892</v>
      </c>
      <c r="K844" s="1">
        <v>44420</v>
      </c>
      <c r="L844">
        <v>0.05</v>
      </c>
      <c r="M844" s="1">
        <v>37728</v>
      </c>
      <c r="N844">
        <v>1.28</v>
      </c>
    </row>
    <row r="845" spans="5:14" x14ac:dyDescent="0.35">
      <c r="E845" s="1">
        <v>42826</v>
      </c>
      <c r="F845" s="11">
        <v>244.19300000000001</v>
      </c>
      <c r="K845" s="1">
        <v>44421</v>
      </c>
      <c r="L845">
        <v>0.05</v>
      </c>
      <c r="M845" s="1">
        <v>37729</v>
      </c>
      <c r="N845">
        <v>1.24</v>
      </c>
    </row>
    <row r="846" spans="5:14" x14ac:dyDescent="0.35">
      <c r="E846" s="1">
        <v>42856</v>
      </c>
      <c r="F846" s="11">
        <v>244.00399999999999</v>
      </c>
      <c r="K846" s="1">
        <v>44424</v>
      </c>
      <c r="L846">
        <v>0.05</v>
      </c>
      <c r="M846" s="1">
        <v>37732</v>
      </c>
      <c r="N846">
        <v>1.29</v>
      </c>
    </row>
    <row r="847" spans="5:14" x14ac:dyDescent="0.35">
      <c r="E847" s="1">
        <v>42887</v>
      </c>
      <c r="F847" s="11">
        <v>244.16300000000001</v>
      </c>
      <c r="K847" s="1">
        <v>44425</v>
      </c>
      <c r="L847">
        <v>0.05</v>
      </c>
      <c r="M847" s="1">
        <v>37733</v>
      </c>
      <c r="N847">
        <v>1.26</v>
      </c>
    </row>
    <row r="848" spans="5:14" x14ac:dyDescent="0.35">
      <c r="E848" s="1">
        <v>42917</v>
      </c>
      <c r="F848" s="11">
        <v>244.24299999999999</v>
      </c>
      <c r="K848" s="1">
        <v>44426</v>
      </c>
      <c r="L848">
        <v>0.05</v>
      </c>
      <c r="M848" s="1">
        <v>37734</v>
      </c>
      <c r="N848">
        <v>1.24</v>
      </c>
    </row>
    <row r="849" spans="5:14" x14ac:dyDescent="0.35">
      <c r="E849" s="1">
        <v>42948</v>
      </c>
      <c r="F849" s="11">
        <v>245.18299999999999</v>
      </c>
      <c r="K849" s="1">
        <v>44427</v>
      </c>
      <c r="L849">
        <v>0.05</v>
      </c>
      <c r="M849" s="1">
        <v>37735</v>
      </c>
      <c r="N849">
        <v>1.24</v>
      </c>
    </row>
    <row r="850" spans="5:14" x14ac:dyDescent="0.35">
      <c r="E850" s="1">
        <v>42979</v>
      </c>
      <c r="F850" s="11">
        <v>246.435</v>
      </c>
      <c r="K850" s="1">
        <v>44428</v>
      </c>
      <c r="L850">
        <v>0.05</v>
      </c>
      <c r="M850" s="1">
        <v>37736</v>
      </c>
      <c r="N850">
        <v>1.28</v>
      </c>
    </row>
    <row r="851" spans="5:14" x14ac:dyDescent="0.35">
      <c r="E851" s="1">
        <v>43009</v>
      </c>
      <c r="F851" s="11">
        <v>246.626</v>
      </c>
      <c r="K851" s="1">
        <v>44431</v>
      </c>
      <c r="L851">
        <v>0.05</v>
      </c>
      <c r="M851" s="1">
        <v>37739</v>
      </c>
      <c r="N851">
        <v>1.29</v>
      </c>
    </row>
    <row r="852" spans="5:14" x14ac:dyDescent="0.35">
      <c r="E852" s="1">
        <v>43040</v>
      </c>
      <c r="F852" s="11">
        <v>247.28399999999999</v>
      </c>
      <c r="K852" s="1">
        <v>44432</v>
      </c>
      <c r="L852">
        <v>0.05</v>
      </c>
      <c r="M852" s="1">
        <v>37740</v>
      </c>
      <c r="N852">
        <v>1.27</v>
      </c>
    </row>
    <row r="853" spans="5:14" x14ac:dyDescent="0.35">
      <c r="E853" s="1">
        <v>43070</v>
      </c>
      <c r="F853" s="11">
        <v>247.80500000000001</v>
      </c>
      <c r="K853" s="1">
        <v>44433</v>
      </c>
      <c r="L853">
        <v>0.05</v>
      </c>
      <c r="M853" s="1">
        <v>37741</v>
      </c>
      <c r="N853">
        <v>1.31</v>
      </c>
    </row>
    <row r="854" spans="5:14" x14ac:dyDescent="0.35">
      <c r="E854" s="1">
        <v>43101</v>
      </c>
      <c r="F854" s="11">
        <v>248.85900000000001</v>
      </c>
      <c r="K854" s="1">
        <v>44434</v>
      </c>
      <c r="L854">
        <v>0.05</v>
      </c>
      <c r="M854" s="1">
        <v>37742</v>
      </c>
      <c r="N854">
        <v>1.3</v>
      </c>
    </row>
    <row r="855" spans="5:14" x14ac:dyDescent="0.35">
      <c r="E855" s="1">
        <v>43132</v>
      </c>
      <c r="F855" s="11">
        <v>249.529</v>
      </c>
      <c r="K855" s="1">
        <v>44435</v>
      </c>
      <c r="L855">
        <v>0.05</v>
      </c>
      <c r="M855" s="1">
        <v>37743</v>
      </c>
      <c r="N855">
        <v>1.24</v>
      </c>
    </row>
    <row r="856" spans="5:14" x14ac:dyDescent="0.35">
      <c r="E856" s="1">
        <v>43160</v>
      </c>
      <c r="F856" s="11">
        <v>249.577</v>
      </c>
      <c r="K856" s="1">
        <v>44438</v>
      </c>
      <c r="L856">
        <v>0.05</v>
      </c>
      <c r="M856" s="1">
        <v>37746</v>
      </c>
      <c r="N856">
        <v>1.27</v>
      </c>
    </row>
    <row r="857" spans="5:14" x14ac:dyDescent="0.35">
      <c r="E857" s="1">
        <v>43191</v>
      </c>
      <c r="F857" s="11">
        <v>250.227</v>
      </c>
      <c r="K857" s="1">
        <v>44439</v>
      </c>
      <c r="L857">
        <v>0.05</v>
      </c>
      <c r="M857" s="1">
        <v>37747</v>
      </c>
      <c r="N857">
        <v>1.28</v>
      </c>
    </row>
    <row r="858" spans="5:14" x14ac:dyDescent="0.35">
      <c r="E858" s="1">
        <v>43221</v>
      </c>
      <c r="F858" s="11">
        <v>250.792</v>
      </c>
      <c r="K858" s="1">
        <v>44440</v>
      </c>
      <c r="L858">
        <v>0.05</v>
      </c>
      <c r="M858" s="1">
        <v>37748</v>
      </c>
      <c r="N858">
        <v>1.28</v>
      </c>
    </row>
    <row r="859" spans="5:14" x14ac:dyDescent="0.35">
      <c r="E859" s="1">
        <v>43252</v>
      </c>
      <c r="F859" s="11">
        <v>251.018</v>
      </c>
      <c r="K859" s="1">
        <v>44441</v>
      </c>
      <c r="L859">
        <v>0.05</v>
      </c>
      <c r="M859" s="1">
        <v>37749</v>
      </c>
      <c r="N859">
        <v>1.27</v>
      </c>
    </row>
    <row r="860" spans="5:14" x14ac:dyDescent="0.35">
      <c r="E860" s="1">
        <v>43282</v>
      </c>
      <c r="F860" s="11">
        <v>251.214</v>
      </c>
      <c r="K860" s="1">
        <v>44442</v>
      </c>
      <c r="L860">
        <v>0.05</v>
      </c>
      <c r="M860" s="1">
        <v>37750</v>
      </c>
      <c r="N860">
        <v>1.24</v>
      </c>
    </row>
    <row r="861" spans="5:14" x14ac:dyDescent="0.35">
      <c r="E861" s="1">
        <v>43313</v>
      </c>
      <c r="F861" s="11">
        <v>251.66300000000001</v>
      </c>
      <c r="K861" s="1">
        <v>44446</v>
      </c>
      <c r="L861">
        <v>0.05</v>
      </c>
      <c r="M861" s="1">
        <v>37753</v>
      </c>
      <c r="N861">
        <v>1.25</v>
      </c>
    </row>
    <row r="862" spans="5:14" x14ac:dyDescent="0.35">
      <c r="E862" s="1">
        <v>43344</v>
      </c>
      <c r="F862" s="11">
        <v>252.18199999999999</v>
      </c>
      <c r="K862" s="1">
        <v>44447</v>
      </c>
      <c r="L862">
        <v>0.05</v>
      </c>
      <c r="M862" s="1">
        <v>37754</v>
      </c>
      <c r="N862">
        <v>1.23</v>
      </c>
    </row>
    <row r="863" spans="5:14" x14ac:dyDescent="0.35">
      <c r="E863" s="1">
        <v>43374</v>
      </c>
      <c r="F863" s="11">
        <v>252.77199999999999</v>
      </c>
      <c r="K863" s="1">
        <v>44448</v>
      </c>
      <c r="L863">
        <v>0.05</v>
      </c>
      <c r="M863" s="1">
        <v>37755</v>
      </c>
      <c r="N863">
        <v>1.3</v>
      </c>
    </row>
    <row r="864" spans="5:14" x14ac:dyDescent="0.35">
      <c r="E864" s="1">
        <v>43405</v>
      </c>
      <c r="F864" s="11">
        <v>252.59399999999999</v>
      </c>
      <c r="K864" s="1">
        <v>44449</v>
      </c>
      <c r="L864">
        <v>0.05</v>
      </c>
      <c r="M864" s="1">
        <v>37756</v>
      </c>
      <c r="N864">
        <v>1.36</v>
      </c>
    </row>
    <row r="865" spans="5:14" x14ac:dyDescent="0.35">
      <c r="E865" s="1">
        <v>43435</v>
      </c>
      <c r="F865" s="11">
        <v>252.767</v>
      </c>
      <c r="K865" s="1">
        <v>44452</v>
      </c>
      <c r="L865">
        <v>0.05</v>
      </c>
      <c r="M865" s="1">
        <v>37757</v>
      </c>
      <c r="N865">
        <v>1.26</v>
      </c>
    </row>
    <row r="866" spans="5:14" x14ac:dyDescent="0.35">
      <c r="E866" s="1">
        <v>43466</v>
      </c>
      <c r="F866" s="11">
        <v>252.56100000000001</v>
      </c>
      <c r="K866" s="1">
        <v>44453</v>
      </c>
      <c r="L866">
        <v>0.05</v>
      </c>
      <c r="M866" s="1">
        <v>37760</v>
      </c>
      <c r="N866">
        <v>1.26</v>
      </c>
    </row>
    <row r="867" spans="5:14" x14ac:dyDescent="0.35">
      <c r="E867" s="1">
        <v>43497</v>
      </c>
      <c r="F867" s="11">
        <v>253.31899999999999</v>
      </c>
      <c r="K867" s="1">
        <v>44454</v>
      </c>
      <c r="L867">
        <v>0.05</v>
      </c>
      <c r="M867" s="1">
        <v>37761</v>
      </c>
      <c r="N867">
        <v>1.23</v>
      </c>
    </row>
    <row r="868" spans="5:14" x14ac:dyDescent="0.35">
      <c r="E868" s="1">
        <v>43525</v>
      </c>
      <c r="F868" s="11">
        <v>254.27699999999999</v>
      </c>
      <c r="K868" s="1">
        <v>44455</v>
      </c>
      <c r="L868">
        <v>0.05</v>
      </c>
      <c r="M868" s="1">
        <v>37762</v>
      </c>
      <c r="N868">
        <v>1.23</v>
      </c>
    </row>
    <row r="869" spans="5:14" x14ac:dyDescent="0.35">
      <c r="E869" s="1">
        <v>43556</v>
      </c>
      <c r="F869" s="11">
        <v>255.233</v>
      </c>
      <c r="K869" s="1">
        <v>44456</v>
      </c>
      <c r="L869">
        <v>0.05</v>
      </c>
      <c r="M869" s="1">
        <v>37763</v>
      </c>
      <c r="N869">
        <v>1.25</v>
      </c>
    </row>
    <row r="870" spans="5:14" x14ac:dyDescent="0.35">
      <c r="E870" s="1">
        <v>43586</v>
      </c>
      <c r="F870" s="11">
        <v>255.29599999999999</v>
      </c>
      <c r="K870" s="1">
        <v>44459</v>
      </c>
      <c r="L870">
        <v>0.05</v>
      </c>
      <c r="M870" s="1">
        <v>37764</v>
      </c>
      <c r="N870">
        <v>1.21</v>
      </c>
    </row>
    <row r="871" spans="5:14" x14ac:dyDescent="0.35">
      <c r="E871" s="1">
        <v>43617</v>
      </c>
      <c r="F871" s="11">
        <v>255.21299999999999</v>
      </c>
      <c r="K871" s="1">
        <v>44460</v>
      </c>
      <c r="L871">
        <v>0.05</v>
      </c>
      <c r="M871" s="1">
        <v>37768</v>
      </c>
      <c r="N871">
        <v>1.32</v>
      </c>
    </row>
    <row r="872" spans="5:14" x14ac:dyDescent="0.35">
      <c r="E872" s="1">
        <v>43647</v>
      </c>
      <c r="F872" s="11">
        <v>255.80199999999999</v>
      </c>
      <c r="K872" s="1">
        <v>44461</v>
      </c>
      <c r="L872">
        <v>0.05</v>
      </c>
      <c r="M872" s="1">
        <v>37769</v>
      </c>
      <c r="N872">
        <v>1.29</v>
      </c>
    </row>
    <row r="873" spans="5:14" x14ac:dyDescent="0.35">
      <c r="E873" s="1">
        <v>43678</v>
      </c>
      <c r="F873" s="11">
        <v>256.036</v>
      </c>
      <c r="K873" s="1">
        <v>44462</v>
      </c>
      <c r="L873">
        <v>0.05</v>
      </c>
      <c r="M873" s="1">
        <v>37770</v>
      </c>
      <c r="N873">
        <v>1.29</v>
      </c>
    </row>
    <row r="874" spans="5:14" x14ac:dyDescent="0.35">
      <c r="E874" s="1">
        <v>43709</v>
      </c>
      <c r="F874" s="11">
        <v>256.43</v>
      </c>
      <c r="K874" s="1">
        <v>44463</v>
      </c>
      <c r="L874">
        <v>0.05</v>
      </c>
      <c r="M874" s="1">
        <v>37771</v>
      </c>
      <c r="N874">
        <v>1.28</v>
      </c>
    </row>
    <row r="875" spans="5:14" x14ac:dyDescent="0.35">
      <c r="E875" s="1">
        <v>43739</v>
      </c>
      <c r="F875" s="11">
        <v>257.15499999999997</v>
      </c>
      <c r="K875" s="1">
        <v>44466</v>
      </c>
      <c r="L875">
        <v>0.05</v>
      </c>
      <c r="M875" s="1">
        <v>37774</v>
      </c>
      <c r="N875">
        <v>1.27</v>
      </c>
    </row>
    <row r="876" spans="5:14" x14ac:dyDescent="0.35">
      <c r="E876" s="1">
        <v>43770</v>
      </c>
      <c r="F876" s="11">
        <v>257.87900000000002</v>
      </c>
      <c r="K876" s="1">
        <v>44467</v>
      </c>
      <c r="L876">
        <v>0.05</v>
      </c>
      <c r="M876" s="1">
        <v>37775</v>
      </c>
      <c r="N876">
        <v>1.21</v>
      </c>
    </row>
    <row r="877" spans="5:14" x14ac:dyDescent="0.35">
      <c r="E877" s="1">
        <v>43800</v>
      </c>
      <c r="F877" s="11">
        <v>258.63</v>
      </c>
      <c r="K877" s="1">
        <v>44468</v>
      </c>
      <c r="L877">
        <v>0.05</v>
      </c>
      <c r="M877" s="1">
        <v>37776</v>
      </c>
      <c r="N877">
        <v>1.22</v>
      </c>
    </row>
    <row r="878" spans="5:14" x14ac:dyDescent="0.35">
      <c r="E878" s="1">
        <v>43831</v>
      </c>
      <c r="F878" s="11">
        <v>259.12700000000001</v>
      </c>
      <c r="K878" s="1">
        <v>44469</v>
      </c>
      <c r="L878">
        <v>0.05</v>
      </c>
      <c r="M878" s="1">
        <v>37777</v>
      </c>
      <c r="N878">
        <v>1.26</v>
      </c>
    </row>
    <row r="879" spans="5:14" x14ac:dyDescent="0.35">
      <c r="E879" s="1">
        <v>43862</v>
      </c>
      <c r="F879" s="11">
        <v>259.25</v>
      </c>
      <c r="K879" s="1">
        <v>44470</v>
      </c>
      <c r="L879">
        <v>0.05</v>
      </c>
      <c r="M879" s="1">
        <v>37778</v>
      </c>
      <c r="N879">
        <v>1.24</v>
      </c>
    </row>
    <row r="880" spans="5:14" x14ac:dyDescent="0.35">
      <c r="E880" s="1">
        <v>43891</v>
      </c>
      <c r="F880" s="11">
        <v>258.07600000000002</v>
      </c>
      <c r="K880" s="1">
        <v>44473</v>
      </c>
      <c r="L880">
        <v>0.05</v>
      </c>
      <c r="M880" s="1">
        <v>37781</v>
      </c>
      <c r="N880">
        <v>1.25</v>
      </c>
    </row>
    <row r="881" spans="5:14" x14ac:dyDescent="0.35">
      <c r="E881" s="1">
        <v>43922</v>
      </c>
      <c r="F881" s="11">
        <v>256.03199999999998</v>
      </c>
      <c r="K881" s="1">
        <v>44474</v>
      </c>
      <c r="L881">
        <v>0.05</v>
      </c>
      <c r="M881" s="1">
        <v>37782</v>
      </c>
      <c r="N881">
        <v>1.22</v>
      </c>
    </row>
    <row r="882" spans="5:14" x14ac:dyDescent="0.35">
      <c r="E882" s="1">
        <v>43952</v>
      </c>
      <c r="F882" s="11">
        <v>255.80199999999999</v>
      </c>
      <c r="K882" s="1">
        <v>44475</v>
      </c>
      <c r="L882">
        <v>0.05</v>
      </c>
      <c r="M882" s="1">
        <v>37783</v>
      </c>
      <c r="N882">
        <v>1.25</v>
      </c>
    </row>
    <row r="883" spans="5:14" x14ac:dyDescent="0.35">
      <c r="E883" s="1">
        <v>43983</v>
      </c>
      <c r="F883" s="11">
        <v>257.04199999999997</v>
      </c>
      <c r="K883" s="1">
        <v>44476</v>
      </c>
      <c r="L883">
        <v>0.05</v>
      </c>
      <c r="M883" s="1">
        <v>37784</v>
      </c>
      <c r="N883">
        <v>1.25</v>
      </c>
    </row>
    <row r="884" spans="5:14" x14ac:dyDescent="0.35">
      <c r="E884" s="1">
        <v>44013</v>
      </c>
      <c r="F884" s="11">
        <v>258.35199999999998</v>
      </c>
      <c r="K884" s="1">
        <v>44477</v>
      </c>
      <c r="L884">
        <v>0.05</v>
      </c>
      <c r="M884" s="1">
        <v>37785</v>
      </c>
      <c r="N884">
        <v>1.24</v>
      </c>
    </row>
    <row r="885" spans="5:14" x14ac:dyDescent="0.35">
      <c r="E885" s="1">
        <v>44044</v>
      </c>
      <c r="F885" s="11">
        <v>259.31599999999997</v>
      </c>
      <c r="K885" s="1">
        <v>44481</v>
      </c>
      <c r="L885">
        <v>0.05</v>
      </c>
      <c r="M885" s="1">
        <v>37788</v>
      </c>
      <c r="N885">
        <v>1.33</v>
      </c>
    </row>
    <row r="886" spans="5:14" x14ac:dyDescent="0.35">
      <c r="E886" s="1">
        <v>44075</v>
      </c>
      <c r="F886" s="11">
        <v>259.99700000000001</v>
      </c>
      <c r="K886" s="1">
        <v>44482</v>
      </c>
      <c r="L886">
        <v>0.05</v>
      </c>
      <c r="M886" s="1">
        <v>37789</v>
      </c>
      <c r="N886">
        <v>1.24</v>
      </c>
    </row>
    <row r="887" spans="5:14" x14ac:dyDescent="0.35">
      <c r="E887" s="1">
        <v>44105</v>
      </c>
      <c r="F887" s="11">
        <v>260.31900000000002</v>
      </c>
      <c r="K887" s="1">
        <v>44483</v>
      </c>
      <c r="L887">
        <v>0.05</v>
      </c>
      <c r="M887" s="1">
        <v>37790</v>
      </c>
      <c r="N887">
        <v>1.22</v>
      </c>
    </row>
    <row r="888" spans="5:14" x14ac:dyDescent="0.35">
      <c r="E888" s="1">
        <v>44136</v>
      </c>
      <c r="F888" s="11">
        <v>260.911</v>
      </c>
      <c r="K888" s="1">
        <v>44484</v>
      </c>
      <c r="L888">
        <v>0.05</v>
      </c>
      <c r="M888" s="1">
        <v>37791</v>
      </c>
      <c r="N888">
        <v>1.22</v>
      </c>
    </row>
    <row r="889" spans="5:14" x14ac:dyDescent="0.35">
      <c r="E889" s="1">
        <v>44166</v>
      </c>
      <c r="F889" s="11">
        <v>262.04500000000002</v>
      </c>
      <c r="K889" s="1">
        <v>44487</v>
      </c>
      <c r="L889">
        <v>0.05</v>
      </c>
      <c r="M889" s="1">
        <v>37792</v>
      </c>
      <c r="N889">
        <v>1.23</v>
      </c>
    </row>
    <row r="890" spans="5:14" x14ac:dyDescent="0.35">
      <c r="E890" s="1">
        <v>44197</v>
      </c>
      <c r="F890" s="11">
        <v>262.63900000000001</v>
      </c>
      <c r="K890" s="1">
        <v>44488</v>
      </c>
      <c r="L890">
        <v>0.03</v>
      </c>
      <c r="M890" s="1">
        <v>37795</v>
      </c>
      <c r="N890">
        <v>1.21</v>
      </c>
    </row>
    <row r="891" spans="5:14" x14ac:dyDescent="0.35">
      <c r="E891" s="1">
        <v>44228</v>
      </c>
      <c r="F891" s="11">
        <v>263.57299999999998</v>
      </c>
      <c r="K891" s="1">
        <v>44489</v>
      </c>
      <c r="L891">
        <v>0.03</v>
      </c>
      <c r="M891" s="1">
        <v>37796</v>
      </c>
      <c r="N891">
        <v>1.1499999999999999</v>
      </c>
    </row>
    <row r="892" spans="5:14" x14ac:dyDescent="0.35">
      <c r="E892" s="1">
        <v>44256</v>
      </c>
      <c r="F892" s="11">
        <v>264.84699999999998</v>
      </c>
      <c r="K892" s="1">
        <v>44490</v>
      </c>
      <c r="L892">
        <v>0.03</v>
      </c>
      <c r="M892" s="1">
        <v>37797</v>
      </c>
      <c r="N892">
        <v>1.18</v>
      </c>
    </row>
    <row r="893" spans="5:14" x14ac:dyDescent="0.35">
      <c r="E893" s="1">
        <v>44287</v>
      </c>
      <c r="F893" s="11">
        <v>266.625</v>
      </c>
      <c r="K893" s="1">
        <v>44491</v>
      </c>
      <c r="L893">
        <v>0.05</v>
      </c>
      <c r="M893" s="1">
        <v>37798</v>
      </c>
      <c r="N893">
        <v>1.1000000000000001</v>
      </c>
    </row>
    <row r="894" spans="5:14" x14ac:dyDescent="0.35">
      <c r="E894" s="1">
        <v>44317</v>
      </c>
      <c r="F894" s="11">
        <v>268.404</v>
      </c>
      <c r="K894" s="1">
        <v>44494</v>
      </c>
      <c r="L894">
        <v>0.04</v>
      </c>
      <c r="M894" s="1">
        <v>37799</v>
      </c>
      <c r="N894">
        <v>1.08</v>
      </c>
    </row>
    <row r="895" spans="5:14" x14ac:dyDescent="0.35">
      <c r="E895" s="1">
        <v>44348</v>
      </c>
      <c r="F895" s="11">
        <v>270.70999999999998</v>
      </c>
      <c r="K895" s="1">
        <v>44495</v>
      </c>
      <c r="L895">
        <v>0.05</v>
      </c>
      <c r="M895" s="1">
        <v>37802</v>
      </c>
      <c r="N895">
        <v>1.45</v>
      </c>
    </row>
    <row r="896" spans="5:14" x14ac:dyDescent="0.35">
      <c r="E896" s="1">
        <v>44378</v>
      </c>
      <c r="F896" s="11">
        <v>271.96499999999997</v>
      </c>
      <c r="K896" s="1">
        <v>44496</v>
      </c>
      <c r="L896">
        <v>0.05</v>
      </c>
      <c r="M896" s="1">
        <v>37803</v>
      </c>
      <c r="N896">
        <v>1.1100000000000001</v>
      </c>
    </row>
    <row r="897" spans="5:14" x14ac:dyDescent="0.35">
      <c r="E897" s="1">
        <v>44409</v>
      </c>
      <c r="F897" s="11">
        <v>272.75200000000001</v>
      </c>
      <c r="K897" s="1">
        <v>44497</v>
      </c>
      <c r="L897">
        <v>0.05</v>
      </c>
      <c r="M897" s="1">
        <v>37804</v>
      </c>
      <c r="N897">
        <v>1.01</v>
      </c>
    </row>
    <row r="898" spans="5:14" x14ac:dyDescent="0.35">
      <c r="E898" s="1">
        <v>44440</v>
      </c>
      <c r="F898" s="11">
        <v>273.94200000000001</v>
      </c>
      <c r="K898" s="1">
        <v>44498</v>
      </c>
      <c r="L898">
        <v>0.05</v>
      </c>
      <c r="M898" s="1">
        <v>37805</v>
      </c>
      <c r="N898">
        <v>0.96</v>
      </c>
    </row>
    <row r="899" spans="5:14" x14ac:dyDescent="0.35">
      <c r="E899" s="1">
        <v>44470</v>
      </c>
      <c r="F899" s="11">
        <v>276.52800000000002</v>
      </c>
      <c r="K899" s="1">
        <v>44501</v>
      </c>
      <c r="L899">
        <v>0.05</v>
      </c>
      <c r="M899" s="1">
        <v>37809</v>
      </c>
      <c r="N899">
        <v>1</v>
      </c>
    </row>
    <row r="900" spans="5:14" x14ac:dyDescent="0.35">
      <c r="E900" s="1">
        <v>44501</v>
      </c>
      <c r="F900" s="11">
        <v>278.82400000000001</v>
      </c>
      <c r="K900" s="1">
        <v>44502</v>
      </c>
      <c r="L900">
        <v>0.05</v>
      </c>
      <c r="M900" s="1">
        <v>37810</v>
      </c>
      <c r="N900">
        <v>0.93</v>
      </c>
    </row>
    <row r="901" spans="5:14" x14ac:dyDescent="0.35">
      <c r="E901" s="1">
        <v>44531</v>
      </c>
      <c r="F901" s="11">
        <v>280.80599999999998</v>
      </c>
      <c r="K901" s="1">
        <v>44503</v>
      </c>
      <c r="L901">
        <v>0.05</v>
      </c>
      <c r="M901" s="1">
        <v>37811</v>
      </c>
      <c r="N901">
        <v>0.96</v>
      </c>
    </row>
    <row r="902" spans="5:14" x14ac:dyDescent="0.35">
      <c r="E902" s="1">
        <v>44562</v>
      </c>
      <c r="F902" s="11">
        <v>282.54199999999997</v>
      </c>
      <c r="K902" s="1">
        <v>44504</v>
      </c>
      <c r="L902">
        <v>0.05</v>
      </c>
      <c r="M902" s="1">
        <v>37812</v>
      </c>
      <c r="N902">
        <v>1</v>
      </c>
    </row>
    <row r="903" spans="5:14" x14ac:dyDescent="0.35">
      <c r="E903" s="1">
        <v>44593</v>
      </c>
      <c r="F903" s="11">
        <v>284.52499999999998</v>
      </c>
      <c r="K903" s="1">
        <v>44505</v>
      </c>
      <c r="L903">
        <v>0.05</v>
      </c>
      <c r="M903" s="1">
        <v>37813</v>
      </c>
      <c r="N903">
        <v>0.98</v>
      </c>
    </row>
    <row r="904" spans="5:14" x14ac:dyDescent="0.35">
      <c r="E904" s="1">
        <v>44621</v>
      </c>
      <c r="F904" s="11">
        <v>287.46699999999998</v>
      </c>
      <c r="K904" s="1">
        <v>44508</v>
      </c>
      <c r="L904">
        <v>0.05</v>
      </c>
      <c r="M904" s="1">
        <v>37816</v>
      </c>
      <c r="N904">
        <v>1.07</v>
      </c>
    </row>
    <row r="905" spans="5:14" x14ac:dyDescent="0.35">
      <c r="E905" s="1">
        <v>44652</v>
      </c>
      <c r="F905" s="11">
        <v>288.58199999999999</v>
      </c>
      <c r="K905" s="1">
        <v>44509</v>
      </c>
      <c r="L905">
        <v>0.05</v>
      </c>
      <c r="M905" s="1">
        <v>37817</v>
      </c>
      <c r="N905">
        <v>1.1299999999999999</v>
      </c>
    </row>
    <row r="906" spans="5:14" x14ac:dyDescent="0.35">
      <c r="E906" s="1">
        <v>44682</v>
      </c>
      <c r="F906" s="11">
        <v>291.29899999999998</v>
      </c>
      <c r="K906" s="1">
        <v>44510</v>
      </c>
      <c r="L906">
        <v>0.05</v>
      </c>
      <c r="M906" s="1">
        <v>37818</v>
      </c>
      <c r="N906">
        <v>1.01</v>
      </c>
    </row>
    <row r="907" spans="5:14" x14ac:dyDescent="0.35">
      <c r="E907" s="1">
        <v>44713</v>
      </c>
      <c r="F907" s="11">
        <v>295.072</v>
      </c>
      <c r="K907" s="1">
        <v>44512</v>
      </c>
      <c r="L907">
        <v>0.05</v>
      </c>
      <c r="M907" s="1">
        <v>37819</v>
      </c>
      <c r="N907">
        <v>1.02</v>
      </c>
    </row>
    <row r="908" spans="5:14" x14ac:dyDescent="0.35">
      <c r="E908" s="1">
        <v>44743</v>
      </c>
      <c r="F908" s="11">
        <v>294.94</v>
      </c>
      <c r="K908" s="1">
        <v>44515</v>
      </c>
      <c r="L908">
        <v>0.05</v>
      </c>
      <c r="M908" s="1">
        <v>37820</v>
      </c>
      <c r="N908">
        <v>0.99</v>
      </c>
    </row>
    <row r="909" spans="5:14" x14ac:dyDescent="0.35">
      <c r="E909" s="1">
        <v>44774</v>
      </c>
      <c r="F909" s="11">
        <v>295.16199999999998</v>
      </c>
      <c r="K909" s="1">
        <v>44516</v>
      </c>
      <c r="L909">
        <v>0.05</v>
      </c>
      <c r="M909" s="1">
        <v>37823</v>
      </c>
      <c r="N909">
        <v>1.02</v>
      </c>
    </row>
    <row r="910" spans="5:14" x14ac:dyDescent="0.35">
      <c r="E910" s="1">
        <v>44805</v>
      </c>
      <c r="F910" s="11">
        <v>296.42099999999999</v>
      </c>
      <c r="K910" s="1">
        <v>44517</v>
      </c>
      <c r="L910">
        <v>0.05</v>
      </c>
      <c r="M910" s="1">
        <v>37824</v>
      </c>
      <c r="N910">
        <v>1</v>
      </c>
    </row>
    <row r="911" spans="5:14" x14ac:dyDescent="0.35">
      <c r="E911" s="1">
        <v>44835</v>
      </c>
      <c r="F911" s="11">
        <v>297.97899999999998</v>
      </c>
      <c r="K911" s="1">
        <v>44518</v>
      </c>
      <c r="L911">
        <v>0.05</v>
      </c>
      <c r="M911" s="1">
        <v>37825</v>
      </c>
      <c r="N911">
        <v>1.05</v>
      </c>
    </row>
    <row r="912" spans="5:14" x14ac:dyDescent="0.35">
      <c r="E912" s="1">
        <v>44866</v>
      </c>
      <c r="F912" s="11">
        <v>298.70800000000003</v>
      </c>
      <c r="K912" s="1">
        <v>44519</v>
      </c>
      <c r="L912">
        <v>0.05</v>
      </c>
      <c r="M912" s="1">
        <v>37826</v>
      </c>
      <c r="N912">
        <v>1.04</v>
      </c>
    </row>
    <row r="913" spans="5:14" x14ac:dyDescent="0.35">
      <c r="E913" s="1">
        <v>44896</v>
      </c>
      <c r="F913" s="11">
        <v>298.80799999999999</v>
      </c>
      <c r="K913" s="1">
        <v>44522</v>
      </c>
      <c r="L913">
        <v>0.05</v>
      </c>
      <c r="M913" s="1">
        <v>37827</v>
      </c>
      <c r="N913">
        <v>1.03</v>
      </c>
    </row>
    <row r="914" spans="5:14" x14ac:dyDescent="0.35">
      <c r="E914" s="1">
        <v>44927</v>
      </c>
      <c r="F914" s="11">
        <v>300.45600000000002</v>
      </c>
      <c r="K914" s="1">
        <v>44523</v>
      </c>
      <c r="L914">
        <v>0.05</v>
      </c>
      <c r="M914" s="1">
        <v>37830</v>
      </c>
      <c r="N914">
        <v>1.05</v>
      </c>
    </row>
    <row r="915" spans="5:14" x14ac:dyDescent="0.35">
      <c r="E915" s="1">
        <v>44958</v>
      </c>
      <c r="F915" s="11">
        <v>301.476</v>
      </c>
      <c r="K915" s="1">
        <v>44524</v>
      </c>
      <c r="L915">
        <v>0.05</v>
      </c>
      <c r="M915" s="1">
        <v>37831</v>
      </c>
      <c r="N915">
        <v>1.04</v>
      </c>
    </row>
    <row r="916" spans="5:14" x14ac:dyDescent="0.35">
      <c r="E916" s="1">
        <v>44986</v>
      </c>
      <c r="F916" s="11">
        <v>301.64299999999997</v>
      </c>
      <c r="K916" s="1">
        <v>44526</v>
      </c>
      <c r="L916">
        <v>0.05</v>
      </c>
      <c r="M916" s="1">
        <v>37832</v>
      </c>
      <c r="N916">
        <v>1.03</v>
      </c>
    </row>
    <row r="917" spans="5:14" x14ac:dyDescent="0.35">
      <c r="E917" s="1">
        <v>45017</v>
      </c>
      <c r="F917" s="11">
        <v>302.858</v>
      </c>
      <c r="K917" s="1">
        <v>44529</v>
      </c>
      <c r="L917">
        <v>0.05</v>
      </c>
      <c r="M917" s="1">
        <v>37833</v>
      </c>
      <c r="N917">
        <v>1.04</v>
      </c>
    </row>
    <row r="918" spans="5:14" x14ac:dyDescent="0.35">
      <c r="E918" s="1">
        <v>45047</v>
      </c>
      <c r="F918" s="11">
        <v>303.31599999999997</v>
      </c>
      <c r="K918" s="1">
        <v>44530</v>
      </c>
      <c r="L918">
        <v>0.05</v>
      </c>
      <c r="M918" s="1">
        <v>37834</v>
      </c>
      <c r="N918">
        <v>1</v>
      </c>
    </row>
    <row r="919" spans="5:14" x14ac:dyDescent="0.35">
      <c r="E919" s="1">
        <v>45078</v>
      </c>
      <c r="F919" s="11">
        <v>304.09899999999999</v>
      </c>
      <c r="K919" s="1">
        <v>44531</v>
      </c>
      <c r="L919">
        <v>0.05</v>
      </c>
      <c r="M919" s="1">
        <v>37837</v>
      </c>
      <c r="N919">
        <v>1</v>
      </c>
    </row>
    <row r="920" spans="5:14" x14ac:dyDescent="0.35">
      <c r="E920" s="1">
        <v>45108</v>
      </c>
      <c r="F920" s="11">
        <v>304.61500000000001</v>
      </c>
      <c r="K920" s="1">
        <v>44532</v>
      </c>
      <c r="L920">
        <v>0.05</v>
      </c>
      <c r="M920" s="1">
        <v>37838</v>
      </c>
      <c r="N920">
        <v>0.86</v>
      </c>
    </row>
    <row r="921" spans="5:14" x14ac:dyDescent="0.35">
      <c r="E921" s="1">
        <v>45139</v>
      </c>
      <c r="F921" s="11">
        <v>306.13799999999998</v>
      </c>
      <c r="K921" s="1">
        <v>44533</v>
      </c>
      <c r="L921">
        <v>0.05</v>
      </c>
      <c r="M921" s="1">
        <v>37839</v>
      </c>
      <c r="N921">
        <v>0.88</v>
      </c>
    </row>
    <row r="922" spans="5:14" x14ac:dyDescent="0.35">
      <c r="E922" s="1">
        <v>45170</v>
      </c>
      <c r="F922" s="11">
        <v>307.37400000000002</v>
      </c>
      <c r="K922" s="1">
        <v>44536</v>
      </c>
      <c r="L922">
        <v>0.05</v>
      </c>
      <c r="M922" s="1">
        <v>37840</v>
      </c>
      <c r="N922">
        <v>0.95</v>
      </c>
    </row>
    <row r="923" spans="5:14" x14ac:dyDescent="0.35">
      <c r="E923" s="1">
        <v>45200</v>
      </c>
      <c r="F923" s="11">
        <v>307.65300000000002</v>
      </c>
      <c r="K923" s="1">
        <v>44537</v>
      </c>
      <c r="L923">
        <v>0.05</v>
      </c>
      <c r="M923" s="1">
        <v>37841</v>
      </c>
      <c r="N923">
        <v>0.96</v>
      </c>
    </row>
    <row r="924" spans="5:14" x14ac:dyDescent="0.35">
      <c r="E924" s="1">
        <v>45231</v>
      </c>
      <c r="F924" s="11">
        <v>308.08699999999999</v>
      </c>
      <c r="K924" s="1">
        <v>44538</v>
      </c>
      <c r="L924">
        <v>0.05</v>
      </c>
      <c r="M924" s="1">
        <v>37844</v>
      </c>
      <c r="N924">
        <v>1.02</v>
      </c>
    </row>
    <row r="925" spans="5:14" x14ac:dyDescent="0.35">
      <c r="E925" s="1">
        <v>45261</v>
      </c>
      <c r="F925" s="11">
        <v>308.73500000000001</v>
      </c>
      <c r="K925" s="1">
        <v>44539</v>
      </c>
      <c r="L925">
        <v>0.05</v>
      </c>
      <c r="M925" s="1">
        <v>37845</v>
      </c>
      <c r="N925">
        <v>0.99</v>
      </c>
    </row>
    <row r="926" spans="5:14" x14ac:dyDescent="0.35">
      <c r="E926" s="1">
        <v>45292</v>
      </c>
      <c r="F926" s="11">
        <v>309.79399999999998</v>
      </c>
      <c r="K926" s="1">
        <v>44540</v>
      </c>
      <c r="L926">
        <v>0.05</v>
      </c>
      <c r="M926" s="1">
        <v>37846</v>
      </c>
      <c r="N926">
        <v>1.01</v>
      </c>
    </row>
    <row r="927" spans="5:14" x14ac:dyDescent="0.35">
      <c r="E927" s="1">
        <v>45323</v>
      </c>
      <c r="F927" s="11">
        <v>311.02199999999999</v>
      </c>
      <c r="K927" s="1">
        <v>44543</v>
      </c>
      <c r="L927">
        <v>0.05</v>
      </c>
      <c r="M927" s="1">
        <v>37847</v>
      </c>
      <c r="N927">
        <v>1.22</v>
      </c>
    </row>
    <row r="928" spans="5:14" x14ac:dyDescent="0.35">
      <c r="E928" s="1">
        <v>45352</v>
      </c>
      <c r="F928" s="11">
        <v>312.10700000000003</v>
      </c>
      <c r="K928" s="1">
        <v>44544</v>
      </c>
      <c r="L928">
        <v>0.05</v>
      </c>
      <c r="M928" s="1">
        <v>37848</v>
      </c>
      <c r="N928">
        <v>1.39</v>
      </c>
    </row>
    <row r="929" spans="5:14" x14ac:dyDescent="0.35">
      <c r="E929" s="1">
        <v>45383</v>
      </c>
      <c r="F929" s="11">
        <v>313.01600000000002</v>
      </c>
      <c r="K929" s="1">
        <v>44545</v>
      </c>
      <c r="L929">
        <v>0.05</v>
      </c>
      <c r="M929" s="1">
        <v>37851</v>
      </c>
      <c r="N929">
        <v>1.03</v>
      </c>
    </row>
    <row r="930" spans="5:14" x14ac:dyDescent="0.35">
      <c r="E930" s="1">
        <v>45413</v>
      </c>
      <c r="F930" s="11">
        <v>313.14</v>
      </c>
      <c r="K930" s="1">
        <v>44546</v>
      </c>
      <c r="L930">
        <v>0.05</v>
      </c>
      <c r="M930" s="1">
        <v>37852</v>
      </c>
      <c r="N930">
        <v>0.93</v>
      </c>
    </row>
    <row r="931" spans="5:14" x14ac:dyDescent="0.35">
      <c r="E931" s="1">
        <v>45444</v>
      </c>
      <c r="F931" s="11">
        <v>313.13099999999997</v>
      </c>
      <c r="K931" s="1">
        <v>44547</v>
      </c>
      <c r="L931">
        <v>0.05</v>
      </c>
      <c r="M931" s="1">
        <v>37853</v>
      </c>
      <c r="N931">
        <v>0.89</v>
      </c>
    </row>
    <row r="932" spans="5:14" x14ac:dyDescent="0.35">
      <c r="E932" s="1">
        <v>45474</v>
      </c>
      <c r="F932" s="11">
        <v>313.56599999999997</v>
      </c>
      <c r="K932" s="1">
        <v>44550</v>
      </c>
      <c r="L932">
        <v>0.04</v>
      </c>
      <c r="M932" s="1">
        <v>37854</v>
      </c>
      <c r="N932">
        <v>1.01</v>
      </c>
    </row>
    <row r="933" spans="5:14" x14ac:dyDescent="0.35">
      <c r="E933" s="1">
        <v>45505</v>
      </c>
      <c r="F933" s="11">
        <v>314.13099999999997</v>
      </c>
      <c r="K933" s="1">
        <v>44551</v>
      </c>
      <c r="L933">
        <v>0.05</v>
      </c>
      <c r="M933" s="1">
        <v>37855</v>
      </c>
      <c r="N933">
        <v>0.99</v>
      </c>
    </row>
    <row r="934" spans="5:14" x14ac:dyDescent="0.35">
      <c r="E934" s="1">
        <v>45536</v>
      </c>
      <c r="F934" s="11">
        <v>314.851</v>
      </c>
      <c r="K934" s="1">
        <v>44552</v>
      </c>
      <c r="L934">
        <v>0.05</v>
      </c>
      <c r="M934" s="1">
        <v>37858</v>
      </c>
      <c r="N934">
        <v>1.04</v>
      </c>
    </row>
    <row r="935" spans="5:14" x14ac:dyDescent="0.35">
      <c r="E935" s="1">
        <v>45566</v>
      </c>
      <c r="F935" s="11">
        <v>315.56400000000002</v>
      </c>
      <c r="K935" s="1">
        <v>44553</v>
      </c>
      <c r="L935">
        <v>0.05</v>
      </c>
      <c r="M935" s="1">
        <v>37859</v>
      </c>
      <c r="N935">
        <v>1</v>
      </c>
    </row>
    <row r="936" spans="5:14" x14ac:dyDescent="0.35">
      <c r="E936" s="1">
        <v>45597</v>
      </c>
      <c r="F936" s="11">
        <v>316.44900000000001</v>
      </c>
      <c r="K936" s="1">
        <v>44557</v>
      </c>
      <c r="L936">
        <v>0.05</v>
      </c>
      <c r="M936" s="1">
        <v>37860</v>
      </c>
      <c r="N936">
        <v>0.98</v>
      </c>
    </row>
    <row r="937" spans="5:14" x14ac:dyDescent="0.35">
      <c r="E937" s="1">
        <v>45627</v>
      </c>
      <c r="F937" s="11">
        <v>317.60300000000001</v>
      </c>
      <c r="K937" s="1">
        <v>44558</v>
      </c>
      <c r="L937">
        <v>0.05</v>
      </c>
      <c r="M937" s="1">
        <v>37861</v>
      </c>
      <c r="N937">
        <v>1.04</v>
      </c>
    </row>
    <row r="938" spans="5:14" x14ac:dyDescent="0.35">
      <c r="E938" s="1">
        <v>45658</v>
      </c>
      <c r="F938" s="11">
        <v>319.08600000000001</v>
      </c>
      <c r="K938" s="1">
        <v>44559</v>
      </c>
      <c r="L938">
        <v>0.05</v>
      </c>
      <c r="M938" s="1">
        <v>37862</v>
      </c>
      <c r="N938">
        <v>1.01</v>
      </c>
    </row>
    <row r="939" spans="5:14" x14ac:dyDescent="0.35">
      <c r="E939" s="1">
        <v>45689</v>
      </c>
      <c r="F939" s="11">
        <v>319.77499999999998</v>
      </c>
      <c r="K939" s="1">
        <v>44560</v>
      </c>
      <c r="L939">
        <v>0.05</v>
      </c>
      <c r="M939" s="1">
        <v>37866</v>
      </c>
      <c r="N939">
        <v>1.06</v>
      </c>
    </row>
    <row r="940" spans="5:14" x14ac:dyDescent="0.35">
      <c r="E940" s="1">
        <v>45717</v>
      </c>
      <c r="F940" s="11">
        <v>319.61500000000001</v>
      </c>
      <c r="K940" s="1">
        <v>44561</v>
      </c>
      <c r="L940">
        <v>0.05</v>
      </c>
      <c r="M940" s="1">
        <v>37867</v>
      </c>
      <c r="N940">
        <v>0.96</v>
      </c>
    </row>
    <row r="941" spans="5:14" x14ac:dyDescent="0.35">
      <c r="E941" s="1">
        <v>45748</v>
      </c>
      <c r="F941" s="11">
        <v>320.32100000000003</v>
      </c>
      <c r="K941" s="1">
        <v>44564</v>
      </c>
      <c r="L941">
        <v>0.05</v>
      </c>
      <c r="M941" s="1">
        <v>37868</v>
      </c>
      <c r="N941">
        <v>0.98</v>
      </c>
    </row>
    <row r="942" spans="5:14" x14ac:dyDescent="0.35">
      <c r="E942" s="1">
        <v>45778</v>
      </c>
      <c r="F942" s="11">
        <v>320.58</v>
      </c>
      <c r="K942" s="1">
        <v>44565</v>
      </c>
      <c r="L942">
        <v>0.05</v>
      </c>
      <c r="M942" s="1">
        <v>37869</v>
      </c>
      <c r="N942">
        <v>0.96</v>
      </c>
    </row>
    <row r="943" spans="5:14" x14ac:dyDescent="0.35">
      <c r="E943" s="1">
        <v>45809</v>
      </c>
      <c r="F943" s="11">
        <v>321.5</v>
      </c>
      <c r="K943" s="1">
        <v>44566</v>
      </c>
      <c r="L943">
        <v>0.05</v>
      </c>
      <c r="M943" s="1">
        <v>37872</v>
      </c>
      <c r="N943">
        <v>0.99</v>
      </c>
    </row>
    <row r="944" spans="5:14" x14ac:dyDescent="0.35">
      <c r="K944" s="1">
        <v>44567</v>
      </c>
      <c r="L944">
        <v>0.05</v>
      </c>
      <c r="M944" s="1">
        <v>37873</v>
      </c>
      <c r="N944">
        <v>0.95</v>
      </c>
    </row>
    <row r="945" spans="11:14" x14ac:dyDescent="0.35">
      <c r="K945" s="1">
        <v>44568</v>
      </c>
      <c r="L945">
        <v>0.05</v>
      </c>
      <c r="M945" s="1">
        <v>37874</v>
      </c>
      <c r="N945">
        <v>0.95</v>
      </c>
    </row>
    <row r="946" spans="11:14" x14ac:dyDescent="0.35">
      <c r="K946" s="1">
        <v>44571</v>
      </c>
      <c r="L946">
        <v>0.05</v>
      </c>
      <c r="M946" s="1">
        <v>37875</v>
      </c>
      <c r="N946">
        <v>1</v>
      </c>
    </row>
    <row r="947" spans="11:14" x14ac:dyDescent="0.35">
      <c r="K947" s="1">
        <v>44572</v>
      </c>
      <c r="L947">
        <v>0.05</v>
      </c>
      <c r="M947" s="1">
        <v>37876</v>
      </c>
      <c r="N947">
        <v>1.02</v>
      </c>
    </row>
    <row r="948" spans="11:14" x14ac:dyDescent="0.35">
      <c r="K948" s="1">
        <v>44573</v>
      </c>
      <c r="L948">
        <v>0.05</v>
      </c>
      <c r="M948" s="1">
        <v>37879</v>
      </c>
      <c r="N948">
        <v>1.1100000000000001</v>
      </c>
    </row>
    <row r="949" spans="11:14" x14ac:dyDescent="0.35">
      <c r="K949" s="1">
        <v>44574</v>
      </c>
      <c r="L949">
        <v>0.05</v>
      </c>
      <c r="M949" s="1">
        <v>37880</v>
      </c>
      <c r="N949">
        <v>0.97</v>
      </c>
    </row>
    <row r="950" spans="11:14" x14ac:dyDescent="0.35">
      <c r="K950" s="1">
        <v>44575</v>
      </c>
      <c r="L950">
        <v>0.05</v>
      </c>
      <c r="M950" s="1">
        <v>37881</v>
      </c>
      <c r="N950">
        <v>0.97</v>
      </c>
    </row>
    <row r="951" spans="11:14" x14ac:dyDescent="0.35">
      <c r="K951" s="1">
        <v>44579</v>
      </c>
      <c r="L951">
        <v>0.05</v>
      </c>
      <c r="M951" s="1">
        <v>37882</v>
      </c>
      <c r="N951">
        <v>1</v>
      </c>
    </row>
    <row r="952" spans="11:14" x14ac:dyDescent="0.35">
      <c r="K952" s="1">
        <v>44580</v>
      </c>
      <c r="L952">
        <v>0.05</v>
      </c>
      <c r="M952" s="1">
        <v>37883</v>
      </c>
      <c r="N952">
        <v>0.99</v>
      </c>
    </row>
    <row r="953" spans="11:14" x14ac:dyDescent="0.35">
      <c r="K953" s="1">
        <v>44581</v>
      </c>
      <c r="L953">
        <v>0.04</v>
      </c>
      <c r="M953" s="1">
        <v>37886</v>
      </c>
      <c r="N953">
        <v>1.02</v>
      </c>
    </row>
    <row r="954" spans="11:14" x14ac:dyDescent="0.35">
      <c r="K954" s="1">
        <v>44582</v>
      </c>
      <c r="L954">
        <v>0.05</v>
      </c>
      <c r="M954" s="1">
        <v>37887</v>
      </c>
      <c r="N954">
        <v>1.01</v>
      </c>
    </row>
    <row r="955" spans="11:14" x14ac:dyDescent="0.35">
      <c r="K955" s="1">
        <v>44585</v>
      </c>
      <c r="L955">
        <v>0.04</v>
      </c>
      <c r="M955" s="1">
        <v>37888</v>
      </c>
      <c r="N955">
        <v>1.03</v>
      </c>
    </row>
    <row r="956" spans="11:14" x14ac:dyDescent="0.35">
      <c r="K956" s="1">
        <v>44586</v>
      </c>
      <c r="L956">
        <v>0.05</v>
      </c>
      <c r="M956" s="1">
        <v>37889</v>
      </c>
      <c r="N956">
        <v>1.08</v>
      </c>
    </row>
    <row r="957" spans="11:14" x14ac:dyDescent="0.35">
      <c r="K957" s="1">
        <v>44587</v>
      </c>
      <c r="L957">
        <v>0.04</v>
      </c>
      <c r="M957" s="1">
        <v>37890</v>
      </c>
      <c r="N957">
        <v>1.03</v>
      </c>
    </row>
    <row r="958" spans="11:14" x14ac:dyDescent="0.35">
      <c r="K958" s="1">
        <v>44588</v>
      </c>
      <c r="L958">
        <v>0.04</v>
      </c>
      <c r="M958" s="1">
        <v>37893</v>
      </c>
      <c r="N958">
        <v>1.04</v>
      </c>
    </row>
    <row r="959" spans="11:14" x14ac:dyDescent="0.35">
      <c r="K959" s="1">
        <v>44589</v>
      </c>
      <c r="L959">
        <v>0.05</v>
      </c>
      <c r="M959" s="1">
        <v>37894</v>
      </c>
      <c r="N959">
        <v>1.17</v>
      </c>
    </row>
    <row r="960" spans="11:14" x14ac:dyDescent="0.35">
      <c r="K960" s="1">
        <v>44592</v>
      </c>
      <c r="L960">
        <v>0.05</v>
      </c>
      <c r="M960" s="1">
        <v>37895</v>
      </c>
      <c r="N960">
        <v>1.1100000000000001</v>
      </c>
    </row>
    <row r="961" spans="11:14" x14ac:dyDescent="0.35">
      <c r="K961" s="1">
        <v>44593</v>
      </c>
      <c r="L961">
        <v>0.05</v>
      </c>
      <c r="M961" s="1">
        <v>37896</v>
      </c>
      <c r="N961">
        <v>1.02</v>
      </c>
    </row>
    <row r="962" spans="11:14" x14ac:dyDescent="0.35">
      <c r="K962" s="1">
        <v>44594</v>
      </c>
      <c r="L962">
        <v>0.05</v>
      </c>
      <c r="M962" s="1">
        <v>37897</v>
      </c>
      <c r="N962">
        <v>0.99</v>
      </c>
    </row>
    <row r="963" spans="11:14" x14ac:dyDescent="0.35">
      <c r="K963" s="1">
        <v>44595</v>
      </c>
      <c r="L963">
        <v>0.05</v>
      </c>
      <c r="M963" s="1">
        <v>37900</v>
      </c>
      <c r="N963">
        <v>0.99</v>
      </c>
    </row>
    <row r="964" spans="11:14" x14ac:dyDescent="0.35">
      <c r="K964" s="1">
        <v>44596</v>
      </c>
      <c r="L964">
        <v>0.05</v>
      </c>
      <c r="M964" s="1">
        <v>37901</v>
      </c>
      <c r="N964">
        <v>0.98</v>
      </c>
    </row>
    <row r="965" spans="11:14" x14ac:dyDescent="0.35">
      <c r="K965" s="1">
        <v>44599</v>
      </c>
      <c r="L965">
        <v>0.05</v>
      </c>
      <c r="M965" s="1">
        <v>37902</v>
      </c>
      <c r="N965">
        <v>0.99</v>
      </c>
    </row>
    <row r="966" spans="11:14" x14ac:dyDescent="0.35">
      <c r="K966" s="1">
        <v>44600</v>
      </c>
      <c r="L966">
        <v>0.05</v>
      </c>
      <c r="M966" s="1">
        <v>37903</v>
      </c>
      <c r="N966">
        <v>1.02</v>
      </c>
    </row>
    <row r="967" spans="11:14" x14ac:dyDescent="0.35">
      <c r="K967" s="1">
        <v>44601</v>
      </c>
      <c r="L967">
        <v>0.04</v>
      </c>
      <c r="M967" s="1">
        <v>37904</v>
      </c>
      <c r="N967">
        <v>1</v>
      </c>
    </row>
    <row r="968" spans="11:14" x14ac:dyDescent="0.35">
      <c r="K968" s="1">
        <v>44602</v>
      </c>
      <c r="L968">
        <v>0.05</v>
      </c>
      <c r="M968" s="1">
        <v>37908</v>
      </c>
      <c r="N968">
        <v>1.08</v>
      </c>
    </row>
    <row r="969" spans="11:14" x14ac:dyDescent="0.35">
      <c r="K969" s="1">
        <v>44603</v>
      </c>
      <c r="L969">
        <v>0.05</v>
      </c>
      <c r="M969" s="1">
        <v>37909</v>
      </c>
      <c r="N969">
        <v>1.0900000000000001</v>
      </c>
    </row>
    <row r="970" spans="11:14" x14ac:dyDescent="0.35">
      <c r="K970" s="1">
        <v>44606</v>
      </c>
      <c r="L970">
        <v>0.05</v>
      </c>
      <c r="M970" s="1">
        <v>37910</v>
      </c>
      <c r="N970">
        <v>1.04</v>
      </c>
    </row>
    <row r="971" spans="11:14" x14ac:dyDescent="0.35">
      <c r="K971" s="1">
        <v>44607</v>
      </c>
      <c r="L971">
        <v>0.05</v>
      </c>
      <c r="M971" s="1">
        <v>37911</v>
      </c>
      <c r="N971">
        <v>0.98</v>
      </c>
    </row>
    <row r="972" spans="11:14" x14ac:dyDescent="0.35">
      <c r="K972" s="1">
        <v>44608</v>
      </c>
      <c r="L972">
        <v>0.05</v>
      </c>
      <c r="M972" s="1">
        <v>37914</v>
      </c>
      <c r="N972">
        <v>1.02</v>
      </c>
    </row>
    <row r="973" spans="11:14" x14ac:dyDescent="0.35">
      <c r="K973" s="1">
        <v>44609</v>
      </c>
      <c r="L973">
        <v>0.05</v>
      </c>
      <c r="M973" s="1">
        <v>37915</v>
      </c>
      <c r="N973">
        <v>0.99</v>
      </c>
    </row>
    <row r="974" spans="11:14" x14ac:dyDescent="0.35">
      <c r="K974" s="1">
        <v>44610</v>
      </c>
      <c r="L974">
        <v>0.05</v>
      </c>
      <c r="M974" s="1">
        <v>37916</v>
      </c>
      <c r="N974">
        <v>0.99</v>
      </c>
    </row>
    <row r="975" spans="11:14" x14ac:dyDescent="0.35">
      <c r="K975" s="1">
        <v>44614</v>
      </c>
      <c r="L975">
        <v>0.05</v>
      </c>
      <c r="M975" s="1">
        <v>37917</v>
      </c>
      <c r="N975">
        <v>1.02</v>
      </c>
    </row>
    <row r="976" spans="11:14" x14ac:dyDescent="0.35">
      <c r="K976" s="1">
        <v>44615</v>
      </c>
      <c r="L976">
        <v>0.05</v>
      </c>
      <c r="M976" s="1">
        <v>37918</v>
      </c>
      <c r="N976">
        <v>1.01</v>
      </c>
    </row>
    <row r="977" spans="11:14" x14ac:dyDescent="0.35">
      <c r="K977" s="1">
        <v>44616</v>
      </c>
      <c r="L977">
        <v>0.05</v>
      </c>
      <c r="M977" s="1">
        <v>37921</v>
      </c>
      <c r="N977">
        <v>1.03</v>
      </c>
    </row>
    <row r="978" spans="11:14" x14ac:dyDescent="0.35">
      <c r="K978" s="1">
        <v>44617</v>
      </c>
      <c r="L978">
        <v>0.05</v>
      </c>
      <c r="M978" s="1">
        <v>37922</v>
      </c>
      <c r="N978">
        <v>0.98</v>
      </c>
    </row>
    <row r="979" spans="11:14" x14ac:dyDescent="0.35">
      <c r="K979" s="1">
        <v>44620</v>
      </c>
      <c r="L979">
        <v>0.05</v>
      </c>
      <c r="M979" s="1">
        <v>37923</v>
      </c>
      <c r="N979">
        <v>0.97</v>
      </c>
    </row>
    <row r="980" spans="11:14" x14ac:dyDescent="0.35">
      <c r="K980" s="1">
        <v>44621</v>
      </c>
      <c r="L980">
        <v>0.05</v>
      </c>
      <c r="M980" s="1">
        <v>37924</v>
      </c>
      <c r="N980">
        <v>1.02</v>
      </c>
    </row>
    <row r="981" spans="11:14" x14ac:dyDescent="0.35">
      <c r="K981" s="1">
        <v>44622</v>
      </c>
      <c r="L981">
        <v>0.05</v>
      </c>
      <c r="M981" s="1">
        <v>37925</v>
      </c>
      <c r="N981">
        <v>1.03</v>
      </c>
    </row>
    <row r="982" spans="11:14" x14ac:dyDescent="0.35">
      <c r="K982" s="1">
        <v>44623</v>
      </c>
      <c r="L982">
        <v>0.05</v>
      </c>
      <c r="M982" s="1">
        <v>37928</v>
      </c>
      <c r="N982">
        <v>1.02</v>
      </c>
    </row>
    <row r="983" spans="11:14" x14ac:dyDescent="0.35">
      <c r="K983" s="1">
        <v>44624</v>
      </c>
      <c r="L983">
        <v>0.05</v>
      </c>
      <c r="M983" s="1">
        <v>37929</v>
      </c>
      <c r="N983">
        <v>0.98</v>
      </c>
    </row>
    <row r="984" spans="11:14" x14ac:dyDescent="0.35">
      <c r="K984" s="1">
        <v>44627</v>
      </c>
      <c r="L984">
        <v>0.05</v>
      </c>
      <c r="M984" s="1">
        <v>37930</v>
      </c>
      <c r="N984">
        <v>0.98</v>
      </c>
    </row>
    <row r="985" spans="11:14" x14ac:dyDescent="0.35">
      <c r="K985" s="1">
        <v>44628</v>
      </c>
      <c r="L985">
        <v>0.05</v>
      </c>
      <c r="M985" s="1">
        <v>37931</v>
      </c>
      <c r="N985">
        <v>1</v>
      </c>
    </row>
    <row r="986" spans="11:14" x14ac:dyDescent="0.35">
      <c r="K986" s="1">
        <v>44629</v>
      </c>
      <c r="L986">
        <v>0.05</v>
      </c>
      <c r="M986" s="1">
        <v>37932</v>
      </c>
      <c r="N986">
        <v>0.98</v>
      </c>
    </row>
    <row r="987" spans="11:14" x14ac:dyDescent="0.35">
      <c r="K987" s="1">
        <v>44630</v>
      </c>
      <c r="L987">
        <v>0.05</v>
      </c>
      <c r="M987" s="1">
        <v>37935</v>
      </c>
      <c r="N987">
        <v>0.99</v>
      </c>
    </row>
    <row r="988" spans="11:14" x14ac:dyDescent="0.35">
      <c r="K988" s="1">
        <v>44631</v>
      </c>
      <c r="L988">
        <v>0.05</v>
      </c>
      <c r="M988" s="1">
        <v>37937</v>
      </c>
      <c r="N988">
        <v>1</v>
      </c>
    </row>
    <row r="989" spans="11:14" x14ac:dyDescent="0.35">
      <c r="K989" s="1">
        <v>44634</v>
      </c>
      <c r="L989">
        <v>0.05</v>
      </c>
      <c r="M989" s="1">
        <v>37938</v>
      </c>
      <c r="N989">
        <v>0.99</v>
      </c>
    </row>
    <row r="990" spans="11:14" x14ac:dyDescent="0.35">
      <c r="K990" s="1">
        <v>44635</v>
      </c>
      <c r="L990">
        <v>0.05</v>
      </c>
      <c r="M990" s="1">
        <v>37939</v>
      </c>
      <c r="N990">
        <v>0.98</v>
      </c>
    </row>
    <row r="991" spans="11:14" x14ac:dyDescent="0.35">
      <c r="K991" s="1">
        <v>44636</v>
      </c>
      <c r="L991">
        <v>0.05</v>
      </c>
      <c r="M991" s="1">
        <v>37942</v>
      </c>
      <c r="N991">
        <v>1.04</v>
      </c>
    </row>
    <row r="992" spans="11:14" x14ac:dyDescent="0.35">
      <c r="K992" s="1">
        <v>44637</v>
      </c>
      <c r="L992">
        <v>0.3</v>
      </c>
      <c r="M992" s="1">
        <v>37943</v>
      </c>
      <c r="N992">
        <v>0.98</v>
      </c>
    </row>
    <row r="993" spans="11:14" x14ac:dyDescent="0.35">
      <c r="K993" s="1">
        <v>44638</v>
      </c>
      <c r="L993">
        <v>0.3</v>
      </c>
      <c r="M993" s="1">
        <v>37944</v>
      </c>
      <c r="N993">
        <v>0.98</v>
      </c>
    </row>
    <row r="994" spans="11:14" x14ac:dyDescent="0.35">
      <c r="K994" s="1">
        <v>44641</v>
      </c>
      <c r="L994">
        <v>0.28999999999999998</v>
      </c>
      <c r="M994" s="1">
        <v>37945</v>
      </c>
      <c r="N994">
        <v>1</v>
      </c>
    </row>
    <row r="995" spans="11:14" x14ac:dyDescent="0.35">
      <c r="K995" s="1">
        <v>44642</v>
      </c>
      <c r="L995">
        <v>0.28000000000000003</v>
      </c>
      <c r="M995" s="1">
        <v>37946</v>
      </c>
      <c r="N995">
        <v>0.98</v>
      </c>
    </row>
    <row r="996" spans="11:14" x14ac:dyDescent="0.35">
      <c r="K996" s="1">
        <v>44643</v>
      </c>
      <c r="L996">
        <v>0.27</v>
      </c>
      <c r="M996" s="1">
        <v>37949</v>
      </c>
      <c r="N996">
        <v>0.98</v>
      </c>
    </row>
    <row r="997" spans="11:14" x14ac:dyDescent="0.35">
      <c r="K997" s="1">
        <v>44644</v>
      </c>
      <c r="L997">
        <v>0.27</v>
      </c>
      <c r="M997" s="1">
        <v>37950</v>
      </c>
      <c r="N997">
        <v>1.02</v>
      </c>
    </row>
    <row r="998" spans="11:14" x14ac:dyDescent="0.35">
      <c r="K998" s="1">
        <v>44645</v>
      </c>
      <c r="L998">
        <v>0.28000000000000003</v>
      </c>
      <c r="M998" s="1">
        <v>37951</v>
      </c>
      <c r="N998">
        <v>1.01</v>
      </c>
    </row>
    <row r="999" spans="11:14" x14ac:dyDescent="0.35">
      <c r="K999" s="1">
        <v>44648</v>
      </c>
      <c r="L999">
        <v>0.28000000000000003</v>
      </c>
      <c r="M999" s="1">
        <v>37953</v>
      </c>
      <c r="N999">
        <v>1.01</v>
      </c>
    </row>
    <row r="1000" spans="11:14" x14ac:dyDescent="0.35">
      <c r="K1000" s="1">
        <v>44649</v>
      </c>
      <c r="L1000">
        <v>0.28000000000000003</v>
      </c>
      <c r="M1000" s="1">
        <v>37956</v>
      </c>
      <c r="N1000">
        <v>1.03</v>
      </c>
    </row>
    <row r="1001" spans="11:14" x14ac:dyDescent="0.35">
      <c r="K1001" s="1">
        <v>44650</v>
      </c>
      <c r="L1001">
        <v>0.27</v>
      </c>
      <c r="M1001" s="1">
        <v>37957</v>
      </c>
      <c r="N1001">
        <v>0.97</v>
      </c>
    </row>
    <row r="1002" spans="11:14" x14ac:dyDescent="0.35">
      <c r="K1002" s="1">
        <v>44651</v>
      </c>
      <c r="L1002">
        <v>0.28999999999999998</v>
      </c>
      <c r="M1002" s="1">
        <v>37958</v>
      </c>
      <c r="N1002">
        <v>0.98</v>
      </c>
    </row>
    <row r="1003" spans="11:14" x14ac:dyDescent="0.35">
      <c r="K1003" s="1">
        <v>44652</v>
      </c>
      <c r="L1003">
        <v>0.3</v>
      </c>
      <c r="M1003" s="1">
        <v>37959</v>
      </c>
      <c r="N1003">
        <v>0.99</v>
      </c>
    </row>
    <row r="1004" spans="11:14" x14ac:dyDescent="0.35">
      <c r="K1004" s="1">
        <v>44655</v>
      </c>
      <c r="L1004">
        <v>0.3</v>
      </c>
      <c r="M1004" s="1">
        <v>37960</v>
      </c>
      <c r="N1004">
        <v>0.98</v>
      </c>
    </row>
    <row r="1005" spans="11:14" x14ac:dyDescent="0.35">
      <c r="K1005" s="1">
        <v>44656</v>
      </c>
      <c r="L1005">
        <v>0.3</v>
      </c>
      <c r="M1005" s="1">
        <v>37963</v>
      </c>
      <c r="N1005">
        <v>0.99</v>
      </c>
    </row>
    <row r="1006" spans="11:14" x14ac:dyDescent="0.35">
      <c r="K1006" s="1">
        <v>44657</v>
      </c>
      <c r="L1006">
        <v>0.3</v>
      </c>
      <c r="M1006" s="1">
        <v>37964</v>
      </c>
      <c r="N1006">
        <v>0.97</v>
      </c>
    </row>
    <row r="1007" spans="11:14" x14ac:dyDescent="0.35">
      <c r="K1007" s="1">
        <v>44658</v>
      </c>
      <c r="L1007">
        <v>0.3</v>
      </c>
      <c r="M1007" s="1">
        <v>37965</v>
      </c>
      <c r="N1007">
        <v>0.99</v>
      </c>
    </row>
    <row r="1008" spans="11:14" x14ac:dyDescent="0.35">
      <c r="K1008" s="1">
        <v>44659</v>
      </c>
      <c r="L1008">
        <v>0.3</v>
      </c>
      <c r="M1008" s="1">
        <v>37966</v>
      </c>
      <c r="N1008">
        <v>0.99</v>
      </c>
    </row>
    <row r="1009" spans="11:14" x14ac:dyDescent="0.35">
      <c r="K1009" s="1">
        <v>44662</v>
      </c>
      <c r="L1009">
        <v>0.3</v>
      </c>
      <c r="M1009" s="1">
        <v>37967</v>
      </c>
      <c r="N1009">
        <v>0.99</v>
      </c>
    </row>
    <row r="1010" spans="11:14" x14ac:dyDescent="0.35">
      <c r="K1010" s="1">
        <v>44663</v>
      </c>
      <c r="L1010">
        <v>0.28999999999999998</v>
      </c>
      <c r="M1010" s="1">
        <v>37970</v>
      </c>
      <c r="N1010">
        <v>1.04</v>
      </c>
    </row>
    <row r="1011" spans="11:14" x14ac:dyDescent="0.35">
      <c r="K1011" s="1">
        <v>44664</v>
      </c>
      <c r="L1011">
        <v>0.28999999999999998</v>
      </c>
      <c r="M1011" s="1">
        <v>37971</v>
      </c>
      <c r="N1011">
        <v>0.99</v>
      </c>
    </row>
    <row r="1012" spans="11:14" x14ac:dyDescent="0.35">
      <c r="K1012" s="1">
        <v>44665</v>
      </c>
      <c r="L1012">
        <v>0.28999999999999998</v>
      </c>
      <c r="M1012" s="1">
        <v>37972</v>
      </c>
      <c r="N1012">
        <v>0.99</v>
      </c>
    </row>
    <row r="1013" spans="11:14" x14ac:dyDescent="0.35">
      <c r="K1013" s="1">
        <v>44669</v>
      </c>
      <c r="L1013">
        <v>0.28999999999999998</v>
      </c>
      <c r="M1013" s="1">
        <v>37973</v>
      </c>
      <c r="N1013">
        <v>1.01</v>
      </c>
    </row>
    <row r="1014" spans="11:14" x14ac:dyDescent="0.35">
      <c r="K1014" s="1">
        <v>44670</v>
      </c>
      <c r="L1014">
        <v>0.28000000000000003</v>
      </c>
      <c r="M1014" s="1">
        <v>37974</v>
      </c>
      <c r="N1014">
        <v>0.98</v>
      </c>
    </row>
    <row r="1015" spans="11:14" x14ac:dyDescent="0.35">
      <c r="K1015" s="1">
        <v>44671</v>
      </c>
      <c r="L1015">
        <v>0.27</v>
      </c>
      <c r="M1015" s="1">
        <v>37977</v>
      </c>
      <c r="N1015">
        <v>1.02</v>
      </c>
    </row>
    <row r="1016" spans="11:14" x14ac:dyDescent="0.35">
      <c r="K1016" s="1">
        <v>44672</v>
      </c>
      <c r="L1016">
        <v>0.26</v>
      </c>
      <c r="M1016" s="1">
        <v>37978</v>
      </c>
      <c r="N1016">
        <v>1</v>
      </c>
    </row>
    <row r="1017" spans="11:14" x14ac:dyDescent="0.35">
      <c r="K1017" s="1">
        <v>44673</v>
      </c>
      <c r="L1017">
        <v>0.27</v>
      </c>
      <c r="M1017" s="1">
        <v>37979</v>
      </c>
      <c r="N1017">
        <v>0.97</v>
      </c>
    </row>
    <row r="1018" spans="11:14" x14ac:dyDescent="0.35">
      <c r="K1018" s="1">
        <v>44676</v>
      </c>
      <c r="L1018">
        <v>0.27</v>
      </c>
      <c r="M1018" s="1">
        <v>37981</v>
      </c>
      <c r="N1018">
        <v>0.97</v>
      </c>
    </row>
    <row r="1019" spans="11:14" x14ac:dyDescent="0.35">
      <c r="K1019" s="1">
        <v>44677</v>
      </c>
      <c r="L1019">
        <v>0.27</v>
      </c>
      <c r="M1019" s="1">
        <v>37984</v>
      </c>
      <c r="N1019">
        <v>0.98</v>
      </c>
    </row>
    <row r="1020" spans="11:14" x14ac:dyDescent="0.35">
      <c r="K1020" s="1">
        <v>44678</v>
      </c>
      <c r="L1020">
        <v>0.28000000000000003</v>
      </c>
      <c r="M1020" s="1">
        <v>37985</v>
      </c>
      <c r="N1020">
        <v>0.93</v>
      </c>
    </row>
    <row r="1021" spans="11:14" x14ac:dyDescent="0.35">
      <c r="K1021" s="1">
        <v>44679</v>
      </c>
      <c r="L1021">
        <v>0.28000000000000003</v>
      </c>
      <c r="M1021" s="1">
        <v>37986</v>
      </c>
      <c r="N1021">
        <v>0.94</v>
      </c>
    </row>
    <row r="1022" spans="11:14" x14ac:dyDescent="0.35">
      <c r="K1022" s="1">
        <v>44680</v>
      </c>
      <c r="L1022">
        <v>0.28000000000000003</v>
      </c>
      <c r="M1022" s="1">
        <v>37988</v>
      </c>
      <c r="N1022">
        <v>1.01</v>
      </c>
    </row>
    <row r="1023" spans="11:14" x14ac:dyDescent="0.35">
      <c r="K1023" s="1">
        <v>44683</v>
      </c>
      <c r="L1023">
        <v>0.3</v>
      </c>
      <c r="M1023" s="1">
        <v>37991</v>
      </c>
      <c r="N1023">
        <v>0.97</v>
      </c>
    </row>
    <row r="1024" spans="11:14" x14ac:dyDescent="0.35">
      <c r="K1024" s="1">
        <v>44684</v>
      </c>
      <c r="L1024">
        <v>0.3</v>
      </c>
      <c r="M1024" s="1">
        <v>37992</v>
      </c>
      <c r="N1024">
        <v>0.92</v>
      </c>
    </row>
    <row r="1025" spans="11:14" x14ac:dyDescent="0.35">
      <c r="K1025" s="1">
        <v>44685</v>
      </c>
      <c r="L1025">
        <v>0.3</v>
      </c>
      <c r="M1025" s="1">
        <v>37993</v>
      </c>
      <c r="N1025">
        <v>0.94</v>
      </c>
    </row>
    <row r="1026" spans="11:14" x14ac:dyDescent="0.35">
      <c r="K1026" s="1">
        <v>44686</v>
      </c>
      <c r="L1026">
        <v>0.79</v>
      </c>
      <c r="M1026" s="1">
        <v>37994</v>
      </c>
      <c r="N1026">
        <v>0.99</v>
      </c>
    </row>
    <row r="1027" spans="11:14" x14ac:dyDescent="0.35">
      <c r="K1027" s="1">
        <v>44687</v>
      </c>
      <c r="L1027">
        <v>0.78</v>
      </c>
      <c r="M1027" s="1">
        <v>37995</v>
      </c>
      <c r="N1027">
        <v>0.99</v>
      </c>
    </row>
    <row r="1028" spans="11:14" x14ac:dyDescent="0.35">
      <c r="K1028" s="1">
        <v>44690</v>
      </c>
      <c r="L1028">
        <v>0.78</v>
      </c>
      <c r="M1028" s="1">
        <v>37998</v>
      </c>
      <c r="N1028">
        <v>1</v>
      </c>
    </row>
    <row r="1029" spans="11:14" x14ac:dyDescent="0.35">
      <c r="K1029" s="1">
        <v>44691</v>
      </c>
      <c r="L1029">
        <v>0.78</v>
      </c>
      <c r="M1029" s="1">
        <v>37999</v>
      </c>
      <c r="N1029">
        <v>0.99</v>
      </c>
    </row>
    <row r="1030" spans="11:14" x14ac:dyDescent="0.35">
      <c r="K1030" s="1">
        <v>44692</v>
      </c>
      <c r="L1030">
        <v>0.78</v>
      </c>
      <c r="M1030" s="1">
        <v>38000</v>
      </c>
      <c r="N1030">
        <v>1.01</v>
      </c>
    </row>
    <row r="1031" spans="11:14" x14ac:dyDescent="0.35">
      <c r="K1031" s="1">
        <v>44693</v>
      </c>
      <c r="L1031">
        <v>0.79</v>
      </c>
      <c r="M1031" s="1">
        <v>38001</v>
      </c>
      <c r="N1031">
        <v>1.04</v>
      </c>
    </row>
    <row r="1032" spans="11:14" x14ac:dyDescent="0.35">
      <c r="K1032" s="1">
        <v>44694</v>
      </c>
      <c r="L1032">
        <v>0.79</v>
      </c>
      <c r="M1032" s="1">
        <v>38002</v>
      </c>
      <c r="N1032">
        <v>0.98</v>
      </c>
    </row>
    <row r="1033" spans="11:14" x14ac:dyDescent="0.35">
      <c r="K1033" s="1">
        <v>44697</v>
      </c>
      <c r="L1033">
        <v>0.8</v>
      </c>
      <c r="M1033" s="1">
        <v>38006</v>
      </c>
      <c r="N1033">
        <v>1.02</v>
      </c>
    </row>
    <row r="1034" spans="11:14" x14ac:dyDescent="0.35">
      <c r="K1034" s="1">
        <v>44698</v>
      </c>
      <c r="L1034">
        <v>0.8</v>
      </c>
      <c r="M1034" s="1">
        <v>38007</v>
      </c>
      <c r="N1034">
        <v>1</v>
      </c>
    </row>
    <row r="1035" spans="11:14" x14ac:dyDescent="0.35">
      <c r="K1035" s="1">
        <v>44699</v>
      </c>
      <c r="L1035">
        <v>0.79</v>
      </c>
      <c r="M1035" s="1">
        <v>38008</v>
      </c>
      <c r="N1035">
        <v>1.02</v>
      </c>
    </row>
    <row r="1036" spans="11:14" x14ac:dyDescent="0.35">
      <c r="K1036" s="1">
        <v>44700</v>
      </c>
      <c r="L1036">
        <v>0.79</v>
      </c>
      <c r="M1036" s="1">
        <v>38009</v>
      </c>
      <c r="N1036">
        <v>1</v>
      </c>
    </row>
    <row r="1037" spans="11:14" x14ac:dyDescent="0.35">
      <c r="K1037" s="1">
        <v>44701</v>
      </c>
      <c r="L1037">
        <v>0.78</v>
      </c>
      <c r="M1037" s="1">
        <v>38012</v>
      </c>
      <c r="N1037">
        <v>1.08</v>
      </c>
    </row>
    <row r="1038" spans="11:14" x14ac:dyDescent="0.35">
      <c r="K1038" s="1">
        <v>44704</v>
      </c>
      <c r="L1038">
        <v>0.78</v>
      </c>
      <c r="M1038" s="1">
        <v>38013</v>
      </c>
      <c r="N1038">
        <v>1.02</v>
      </c>
    </row>
    <row r="1039" spans="11:14" x14ac:dyDescent="0.35">
      <c r="K1039" s="1">
        <v>44705</v>
      </c>
      <c r="L1039">
        <v>0.78</v>
      </c>
      <c r="M1039" s="1">
        <v>38014</v>
      </c>
      <c r="N1039">
        <v>0.99</v>
      </c>
    </row>
    <row r="1040" spans="11:14" x14ac:dyDescent="0.35">
      <c r="K1040" s="1">
        <v>44706</v>
      </c>
      <c r="L1040">
        <v>0.78</v>
      </c>
      <c r="M1040" s="1">
        <v>38015</v>
      </c>
      <c r="N1040">
        <v>1</v>
      </c>
    </row>
    <row r="1041" spans="11:14" x14ac:dyDescent="0.35">
      <c r="K1041" s="1">
        <v>44707</v>
      </c>
      <c r="L1041">
        <v>0.78</v>
      </c>
      <c r="M1041" s="1">
        <v>38016</v>
      </c>
      <c r="N1041">
        <v>1.03</v>
      </c>
    </row>
    <row r="1042" spans="11:14" x14ac:dyDescent="0.35">
      <c r="K1042" s="1">
        <v>44708</v>
      </c>
      <c r="L1042">
        <v>0.78</v>
      </c>
      <c r="M1042" s="1">
        <v>38019</v>
      </c>
      <c r="N1042">
        <v>1.01</v>
      </c>
    </row>
    <row r="1043" spans="11:14" x14ac:dyDescent="0.35">
      <c r="K1043" s="1">
        <v>44712</v>
      </c>
      <c r="L1043">
        <v>0.79</v>
      </c>
      <c r="M1043" s="1">
        <v>38020</v>
      </c>
      <c r="N1043">
        <v>0.97</v>
      </c>
    </row>
    <row r="1044" spans="11:14" x14ac:dyDescent="0.35">
      <c r="K1044" s="1">
        <v>44713</v>
      </c>
      <c r="L1044">
        <v>0.8</v>
      </c>
      <c r="M1044" s="1">
        <v>38021</v>
      </c>
      <c r="N1044">
        <v>1</v>
      </c>
    </row>
    <row r="1045" spans="11:14" x14ac:dyDescent="0.35">
      <c r="K1045" s="1">
        <v>44714</v>
      </c>
      <c r="L1045">
        <v>0.79</v>
      </c>
      <c r="M1045" s="1">
        <v>38022</v>
      </c>
      <c r="N1045">
        <v>1.01</v>
      </c>
    </row>
    <row r="1046" spans="11:14" x14ac:dyDescent="0.35">
      <c r="K1046" s="1">
        <v>44715</v>
      </c>
      <c r="L1046">
        <v>0.78</v>
      </c>
      <c r="M1046" s="1">
        <v>38023</v>
      </c>
      <c r="N1046">
        <v>0.99</v>
      </c>
    </row>
    <row r="1047" spans="11:14" x14ac:dyDescent="0.35">
      <c r="K1047" s="1">
        <v>44718</v>
      </c>
      <c r="L1047">
        <v>0.78</v>
      </c>
      <c r="M1047" s="1">
        <v>38026</v>
      </c>
      <c r="N1047">
        <v>1.01</v>
      </c>
    </row>
    <row r="1048" spans="11:14" x14ac:dyDescent="0.35">
      <c r="K1048" s="1">
        <v>44719</v>
      </c>
      <c r="L1048">
        <v>0.77</v>
      </c>
      <c r="M1048" s="1">
        <v>38027</v>
      </c>
      <c r="N1048">
        <v>1</v>
      </c>
    </row>
    <row r="1049" spans="11:14" x14ac:dyDescent="0.35">
      <c r="K1049" s="1">
        <v>44720</v>
      </c>
      <c r="L1049">
        <v>0.76</v>
      </c>
      <c r="M1049" s="1">
        <v>38028</v>
      </c>
      <c r="N1049">
        <v>1</v>
      </c>
    </row>
    <row r="1050" spans="11:14" x14ac:dyDescent="0.35">
      <c r="K1050" s="1">
        <v>44721</v>
      </c>
      <c r="L1050">
        <v>0.75</v>
      </c>
      <c r="M1050" s="1">
        <v>38029</v>
      </c>
      <c r="N1050">
        <v>1.02</v>
      </c>
    </row>
    <row r="1051" spans="11:14" x14ac:dyDescent="0.35">
      <c r="K1051" s="1">
        <v>44722</v>
      </c>
      <c r="L1051">
        <v>0.75</v>
      </c>
      <c r="M1051" s="1">
        <v>38030</v>
      </c>
      <c r="N1051">
        <v>1.01</v>
      </c>
    </row>
    <row r="1052" spans="11:14" x14ac:dyDescent="0.35">
      <c r="K1052" s="1">
        <v>44725</v>
      </c>
      <c r="L1052">
        <v>0.73</v>
      </c>
      <c r="M1052" s="1">
        <v>38034</v>
      </c>
      <c r="N1052">
        <v>1.02</v>
      </c>
    </row>
    <row r="1053" spans="11:14" x14ac:dyDescent="0.35">
      <c r="K1053" s="1">
        <v>44726</v>
      </c>
      <c r="L1053">
        <v>0.69</v>
      </c>
      <c r="M1053" s="1">
        <v>38035</v>
      </c>
      <c r="N1053">
        <v>1</v>
      </c>
    </row>
    <row r="1054" spans="11:14" x14ac:dyDescent="0.35">
      <c r="K1054" s="1">
        <v>44727</v>
      </c>
      <c r="L1054">
        <v>0.7</v>
      </c>
      <c r="M1054" s="1">
        <v>38036</v>
      </c>
      <c r="N1054">
        <v>1</v>
      </c>
    </row>
    <row r="1055" spans="11:14" x14ac:dyDescent="0.35">
      <c r="K1055" s="1">
        <v>44728</v>
      </c>
      <c r="L1055">
        <v>1.45</v>
      </c>
      <c r="M1055" s="1">
        <v>38037</v>
      </c>
      <c r="N1055">
        <v>0.99</v>
      </c>
    </row>
    <row r="1056" spans="11:14" x14ac:dyDescent="0.35">
      <c r="K1056" s="1">
        <v>44729</v>
      </c>
      <c r="L1056">
        <v>1.45</v>
      </c>
      <c r="M1056" s="1">
        <v>38040</v>
      </c>
      <c r="N1056">
        <v>1</v>
      </c>
    </row>
    <row r="1057" spans="11:14" x14ac:dyDescent="0.35">
      <c r="K1057" s="1">
        <v>44733</v>
      </c>
      <c r="L1057">
        <v>1.45</v>
      </c>
      <c r="M1057" s="1">
        <v>38041</v>
      </c>
      <c r="N1057">
        <v>0.99</v>
      </c>
    </row>
    <row r="1058" spans="11:14" x14ac:dyDescent="0.35">
      <c r="K1058" s="1">
        <v>44734</v>
      </c>
      <c r="L1058">
        <v>1.45</v>
      </c>
      <c r="M1058" s="1">
        <v>38042</v>
      </c>
      <c r="N1058">
        <v>1.02</v>
      </c>
    </row>
    <row r="1059" spans="11:14" x14ac:dyDescent="0.35">
      <c r="K1059" s="1">
        <v>44735</v>
      </c>
      <c r="L1059">
        <v>1.44</v>
      </c>
      <c r="M1059" s="1">
        <v>38043</v>
      </c>
      <c r="N1059">
        <v>1.03</v>
      </c>
    </row>
    <row r="1060" spans="11:14" x14ac:dyDescent="0.35">
      <c r="K1060" s="1">
        <v>44736</v>
      </c>
      <c r="L1060">
        <v>1.46</v>
      </c>
      <c r="M1060" s="1">
        <v>38044</v>
      </c>
      <c r="N1060">
        <v>1.04</v>
      </c>
    </row>
    <row r="1061" spans="11:14" x14ac:dyDescent="0.35">
      <c r="K1061" s="1">
        <v>44739</v>
      </c>
      <c r="L1061">
        <v>1.5</v>
      </c>
      <c r="M1061" s="1">
        <v>38047</v>
      </c>
      <c r="N1061">
        <v>1.04</v>
      </c>
    </row>
    <row r="1062" spans="11:14" x14ac:dyDescent="0.35">
      <c r="K1062" s="1">
        <v>44740</v>
      </c>
      <c r="L1062">
        <v>1.52</v>
      </c>
      <c r="M1062" s="1">
        <v>38048</v>
      </c>
      <c r="N1062">
        <v>1</v>
      </c>
    </row>
    <row r="1063" spans="11:14" x14ac:dyDescent="0.35">
      <c r="K1063" s="1">
        <v>44741</v>
      </c>
      <c r="L1063">
        <v>1.51</v>
      </c>
      <c r="M1063" s="1">
        <v>38049</v>
      </c>
      <c r="N1063">
        <v>1</v>
      </c>
    </row>
    <row r="1064" spans="11:14" x14ac:dyDescent="0.35">
      <c r="K1064" s="1">
        <v>44742</v>
      </c>
      <c r="L1064">
        <v>1.5</v>
      </c>
      <c r="M1064" s="1">
        <v>38050</v>
      </c>
      <c r="N1064">
        <v>0.99</v>
      </c>
    </row>
    <row r="1065" spans="11:14" x14ac:dyDescent="0.35">
      <c r="K1065" s="1">
        <v>44743</v>
      </c>
      <c r="L1065">
        <v>1.52</v>
      </c>
      <c r="M1065" s="1">
        <v>38051</v>
      </c>
      <c r="N1065">
        <v>1</v>
      </c>
    </row>
    <row r="1066" spans="11:14" x14ac:dyDescent="0.35">
      <c r="K1066" s="1">
        <v>44747</v>
      </c>
      <c r="L1066">
        <v>1.54</v>
      </c>
      <c r="M1066" s="1">
        <v>38054</v>
      </c>
      <c r="N1066">
        <v>1</v>
      </c>
    </row>
    <row r="1067" spans="11:14" x14ac:dyDescent="0.35">
      <c r="K1067" s="1">
        <v>44748</v>
      </c>
      <c r="L1067">
        <v>1.54</v>
      </c>
      <c r="M1067" s="1">
        <v>38055</v>
      </c>
      <c r="N1067">
        <v>0.99</v>
      </c>
    </row>
    <row r="1068" spans="11:14" x14ac:dyDescent="0.35">
      <c r="K1068" s="1">
        <v>44749</v>
      </c>
      <c r="L1068">
        <v>1.54</v>
      </c>
      <c r="M1068" s="1">
        <v>38056</v>
      </c>
      <c r="N1068">
        <v>1</v>
      </c>
    </row>
    <row r="1069" spans="11:14" x14ac:dyDescent="0.35">
      <c r="K1069" s="1">
        <v>44750</v>
      </c>
      <c r="L1069">
        <v>1.53</v>
      </c>
      <c r="M1069" s="1">
        <v>38057</v>
      </c>
      <c r="N1069">
        <v>1.01</v>
      </c>
    </row>
    <row r="1070" spans="11:14" x14ac:dyDescent="0.35">
      <c r="K1070" s="1">
        <v>44753</v>
      </c>
      <c r="L1070">
        <v>1.53</v>
      </c>
      <c r="M1070" s="1">
        <v>38058</v>
      </c>
      <c r="N1070">
        <v>0.99</v>
      </c>
    </row>
    <row r="1071" spans="11:14" x14ac:dyDescent="0.35">
      <c r="K1071" s="1">
        <v>44754</v>
      </c>
      <c r="L1071">
        <v>1.54</v>
      </c>
      <c r="M1071" s="1">
        <v>38061</v>
      </c>
      <c r="N1071">
        <v>1.05</v>
      </c>
    </row>
    <row r="1072" spans="11:14" x14ac:dyDescent="0.35">
      <c r="K1072" s="1">
        <v>44755</v>
      </c>
      <c r="L1072">
        <v>1.53</v>
      </c>
      <c r="M1072" s="1">
        <v>38062</v>
      </c>
      <c r="N1072">
        <v>0.99</v>
      </c>
    </row>
    <row r="1073" spans="11:14" x14ac:dyDescent="0.35">
      <c r="K1073" s="1">
        <v>44756</v>
      </c>
      <c r="L1073">
        <v>1.53</v>
      </c>
      <c r="M1073" s="1">
        <v>38063</v>
      </c>
      <c r="N1073">
        <v>1</v>
      </c>
    </row>
    <row r="1074" spans="11:14" x14ac:dyDescent="0.35">
      <c r="K1074" s="1">
        <v>44757</v>
      </c>
      <c r="L1074">
        <v>1.54</v>
      </c>
      <c r="M1074" s="1">
        <v>38064</v>
      </c>
      <c r="N1074">
        <v>1</v>
      </c>
    </row>
    <row r="1075" spans="11:14" x14ac:dyDescent="0.35">
      <c r="K1075" s="1">
        <v>44760</v>
      </c>
      <c r="L1075">
        <v>1.54</v>
      </c>
      <c r="M1075" s="1">
        <v>38065</v>
      </c>
      <c r="N1075">
        <v>0.99</v>
      </c>
    </row>
    <row r="1076" spans="11:14" x14ac:dyDescent="0.35">
      <c r="K1076" s="1">
        <v>44761</v>
      </c>
      <c r="L1076">
        <v>1.54</v>
      </c>
      <c r="M1076" s="1">
        <v>38068</v>
      </c>
      <c r="N1076">
        <v>1.01</v>
      </c>
    </row>
    <row r="1077" spans="11:14" x14ac:dyDescent="0.35">
      <c r="K1077" s="1">
        <v>44762</v>
      </c>
      <c r="L1077">
        <v>1.53</v>
      </c>
      <c r="M1077" s="1">
        <v>38069</v>
      </c>
      <c r="N1077">
        <v>0.99</v>
      </c>
    </row>
    <row r="1078" spans="11:14" x14ac:dyDescent="0.35">
      <c r="K1078" s="1">
        <v>44763</v>
      </c>
      <c r="L1078">
        <v>1.53</v>
      </c>
      <c r="M1078" s="1">
        <v>38070</v>
      </c>
      <c r="N1078">
        <v>0.99</v>
      </c>
    </row>
    <row r="1079" spans="11:14" x14ac:dyDescent="0.35">
      <c r="K1079" s="1">
        <v>44764</v>
      </c>
      <c r="L1079">
        <v>1.52</v>
      </c>
      <c r="M1079" s="1">
        <v>38071</v>
      </c>
      <c r="N1079">
        <v>1.02</v>
      </c>
    </row>
    <row r="1080" spans="11:14" x14ac:dyDescent="0.35">
      <c r="K1080" s="1">
        <v>44767</v>
      </c>
      <c r="L1080">
        <v>1.53</v>
      </c>
      <c r="M1080" s="1">
        <v>38072</v>
      </c>
      <c r="N1080">
        <v>1</v>
      </c>
    </row>
    <row r="1081" spans="11:14" x14ac:dyDescent="0.35">
      <c r="K1081" s="1">
        <v>44768</v>
      </c>
      <c r="L1081">
        <v>1.53</v>
      </c>
      <c r="M1081" s="1">
        <v>38075</v>
      </c>
      <c r="N1081">
        <v>1</v>
      </c>
    </row>
    <row r="1082" spans="11:14" x14ac:dyDescent="0.35">
      <c r="K1082" s="1">
        <v>44769</v>
      </c>
      <c r="L1082">
        <v>1.53</v>
      </c>
      <c r="M1082" s="1">
        <v>38076</v>
      </c>
      <c r="N1082">
        <v>0.98</v>
      </c>
    </row>
    <row r="1083" spans="11:14" x14ac:dyDescent="0.35">
      <c r="K1083" s="1">
        <v>44770</v>
      </c>
      <c r="L1083">
        <v>2.2799999999999998</v>
      </c>
      <c r="M1083" s="1">
        <v>38077</v>
      </c>
      <c r="N1083">
        <v>1.05</v>
      </c>
    </row>
    <row r="1084" spans="11:14" x14ac:dyDescent="0.35">
      <c r="K1084" s="1">
        <v>44771</v>
      </c>
      <c r="L1084">
        <v>2.27</v>
      </c>
      <c r="M1084" s="1">
        <v>38078</v>
      </c>
      <c r="N1084">
        <v>1.03</v>
      </c>
    </row>
    <row r="1085" spans="11:14" x14ac:dyDescent="0.35">
      <c r="K1085" s="1">
        <v>44774</v>
      </c>
      <c r="L1085">
        <v>2.2799999999999998</v>
      </c>
      <c r="M1085" s="1">
        <v>38079</v>
      </c>
      <c r="N1085">
        <v>1</v>
      </c>
    </row>
    <row r="1086" spans="11:14" x14ac:dyDescent="0.35">
      <c r="K1086" s="1">
        <v>44775</v>
      </c>
      <c r="L1086">
        <v>2.2999999999999998</v>
      </c>
      <c r="M1086" s="1">
        <v>38082</v>
      </c>
      <c r="N1086">
        <v>1.01</v>
      </c>
    </row>
    <row r="1087" spans="11:14" x14ac:dyDescent="0.35">
      <c r="K1087" s="1">
        <v>44776</v>
      </c>
      <c r="L1087">
        <v>2.29</v>
      </c>
      <c r="M1087" s="1">
        <v>38083</v>
      </c>
      <c r="N1087">
        <v>1</v>
      </c>
    </row>
    <row r="1088" spans="11:14" x14ac:dyDescent="0.35">
      <c r="K1088" s="1">
        <v>44777</v>
      </c>
      <c r="L1088">
        <v>2.29</v>
      </c>
      <c r="M1088" s="1">
        <v>38084</v>
      </c>
      <c r="N1088">
        <v>1</v>
      </c>
    </row>
    <row r="1089" spans="11:14" x14ac:dyDescent="0.35">
      <c r="K1089" s="1">
        <v>44778</v>
      </c>
      <c r="L1089">
        <v>2.2799999999999998</v>
      </c>
      <c r="M1089" s="1">
        <v>38085</v>
      </c>
      <c r="N1089">
        <v>1.02</v>
      </c>
    </row>
    <row r="1090" spans="11:14" x14ac:dyDescent="0.35">
      <c r="K1090" s="1">
        <v>44781</v>
      </c>
      <c r="L1090">
        <v>2.2799999999999998</v>
      </c>
      <c r="M1090" s="1">
        <v>38086</v>
      </c>
      <c r="N1090">
        <v>1.01</v>
      </c>
    </row>
    <row r="1091" spans="11:14" x14ac:dyDescent="0.35">
      <c r="K1091" s="1">
        <v>44782</v>
      </c>
      <c r="L1091">
        <v>2.29</v>
      </c>
      <c r="M1091" s="1">
        <v>38089</v>
      </c>
      <c r="N1091">
        <v>1</v>
      </c>
    </row>
    <row r="1092" spans="11:14" x14ac:dyDescent="0.35">
      <c r="K1092" s="1">
        <v>44783</v>
      </c>
      <c r="L1092">
        <v>2.2799999999999998</v>
      </c>
      <c r="M1092" s="1">
        <v>38090</v>
      </c>
      <c r="N1092">
        <v>1</v>
      </c>
    </row>
    <row r="1093" spans="11:14" x14ac:dyDescent="0.35">
      <c r="K1093" s="1">
        <v>44784</v>
      </c>
      <c r="L1093">
        <v>2.2799999999999998</v>
      </c>
      <c r="M1093" s="1">
        <v>38091</v>
      </c>
      <c r="N1093">
        <v>1.01</v>
      </c>
    </row>
    <row r="1094" spans="11:14" x14ac:dyDescent="0.35">
      <c r="K1094" s="1">
        <v>44785</v>
      </c>
      <c r="L1094">
        <v>2.2799999999999998</v>
      </c>
      <c r="M1094" s="1">
        <v>38092</v>
      </c>
      <c r="N1094">
        <v>1.03</v>
      </c>
    </row>
    <row r="1095" spans="11:14" x14ac:dyDescent="0.35">
      <c r="K1095" s="1">
        <v>44788</v>
      </c>
      <c r="L1095">
        <v>2.29</v>
      </c>
      <c r="M1095" s="1">
        <v>38093</v>
      </c>
      <c r="N1095">
        <v>0.99</v>
      </c>
    </row>
    <row r="1096" spans="11:14" x14ac:dyDescent="0.35">
      <c r="K1096" s="1">
        <v>44789</v>
      </c>
      <c r="L1096">
        <v>2.29</v>
      </c>
      <c r="M1096" s="1">
        <v>38096</v>
      </c>
      <c r="N1096">
        <v>1</v>
      </c>
    </row>
    <row r="1097" spans="11:14" x14ac:dyDescent="0.35">
      <c r="K1097" s="1">
        <v>44790</v>
      </c>
      <c r="L1097">
        <v>2.29</v>
      </c>
      <c r="M1097" s="1">
        <v>38097</v>
      </c>
      <c r="N1097">
        <v>0.99</v>
      </c>
    </row>
    <row r="1098" spans="11:14" x14ac:dyDescent="0.35">
      <c r="K1098" s="1">
        <v>44791</v>
      </c>
      <c r="L1098">
        <v>2.2799999999999998</v>
      </c>
      <c r="M1098" s="1">
        <v>38098</v>
      </c>
      <c r="N1098">
        <v>0.99</v>
      </c>
    </row>
    <row r="1099" spans="11:14" x14ac:dyDescent="0.35">
      <c r="K1099" s="1">
        <v>44792</v>
      </c>
      <c r="L1099">
        <v>2.2799999999999998</v>
      </c>
      <c r="M1099" s="1">
        <v>38099</v>
      </c>
      <c r="N1099">
        <v>1</v>
      </c>
    </row>
    <row r="1100" spans="11:14" x14ac:dyDescent="0.35">
      <c r="K1100" s="1">
        <v>44795</v>
      </c>
      <c r="L1100">
        <v>2.2799999999999998</v>
      </c>
      <c r="M1100" s="1">
        <v>38100</v>
      </c>
      <c r="N1100">
        <v>0.99</v>
      </c>
    </row>
    <row r="1101" spans="11:14" x14ac:dyDescent="0.35">
      <c r="K1101" s="1">
        <v>44796</v>
      </c>
      <c r="L1101">
        <v>2.27</v>
      </c>
      <c r="M1101" s="1">
        <v>38103</v>
      </c>
      <c r="N1101">
        <v>1.01</v>
      </c>
    </row>
    <row r="1102" spans="11:14" x14ac:dyDescent="0.35">
      <c r="K1102" s="1">
        <v>44797</v>
      </c>
      <c r="L1102">
        <v>2.27</v>
      </c>
      <c r="M1102" s="1">
        <v>38104</v>
      </c>
      <c r="N1102">
        <v>0.99</v>
      </c>
    </row>
    <row r="1103" spans="11:14" x14ac:dyDescent="0.35">
      <c r="K1103" s="1">
        <v>44798</v>
      </c>
      <c r="L1103">
        <v>2.2799999999999998</v>
      </c>
      <c r="M1103" s="1">
        <v>38105</v>
      </c>
      <c r="N1103">
        <v>1.01</v>
      </c>
    </row>
    <row r="1104" spans="11:14" x14ac:dyDescent="0.35">
      <c r="K1104" s="1">
        <v>44799</v>
      </c>
      <c r="L1104">
        <v>2.2799999999999998</v>
      </c>
      <c r="M1104" s="1">
        <v>38106</v>
      </c>
      <c r="N1104">
        <v>1.03</v>
      </c>
    </row>
    <row r="1105" spans="11:14" x14ac:dyDescent="0.35">
      <c r="K1105" s="1">
        <v>44802</v>
      </c>
      <c r="L1105">
        <v>2.2799999999999998</v>
      </c>
      <c r="M1105" s="1">
        <v>38107</v>
      </c>
      <c r="N1105">
        <v>1.03</v>
      </c>
    </row>
    <row r="1106" spans="11:14" x14ac:dyDescent="0.35">
      <c r="K1106" s="1">
        <v>44803</v>
      </c>
      <c r="L1106">
        <v>2.29</v>
      </c>
      <c r="M1106" s="1">
        <v>38110</v>
      </c>
      <c r="N1106">
        <v>1.03</v>
      </c>
    </row>
    <row r="1107" spans="11:14" x14ac:dyDescent="0.35">
      <c r="K1107" s="1">
        <v>44804</v>
      </c>
      <c r="L1107">
        <v>2.29</v>
      </c>
      <c r="M1107" s="1">
        <v>38111</v>
      </c>
      <c r="N1107">
        <v>1</v>
      </c>
    </row>
    <row r="1108" spans="11:14" x14ac:dyDescent="0.35">
      <c r="K1108" s="1">
        <v>44805</v>
      </c>
      <c r="L1108">
        <v>2.29</v>
      </c>
      <c r="M1108" s="1">
        <v>38112</v>
      </c>
      <c r="N1108">
        <v>0.99</v>
      </c>
    </row>
    <row r="1109" spans="11:14" x14ac:dyDescent="0.35">
      <c r="K1109" s="1">
        <v>44806</v>
      </c>
      <c r="L1109">
        <v>2.29</v>
      </c>
      <c r="M1109" s="1">
        <v>38113</v>
      </c>
      <c r="N1109">
        <v>1</v>
      </c>
    </row>
    <row r="1110" spans="11:14" x14ac:dyDescent="0.35">
      <c r="K1110" s="1">
        <v>44810</v>
      </c>
      <c r="L1110">
        <v>2.29</v>
      </c>
      <c r="M1110" s="1">
        <v>38114</v>
      </c>
      <c r="N1110">
        <v>0.99</v>
      </c>
    </row>
    <row r="1111" spans="11:14" x14ac:dyDescent="0.35">
      <c r="K1111" s="1">
        <v>44811</v>
      </c>
      <c r="L1111">
        <v>2.2799999999999998</v>
      </c>
      <c r="M1111" s="1">
        <v>38117</v>
      </c>
      <c r="N1111">
        <v>1</v>
      </c>
    </row>
    <row r="1112" spans="11:14" x14ac:dyDescent="0.35">
      <c r="K1112" s="1">
        <v>44812</v>
      </c>
      <c r="L1112">
        <v>2.2799999999999998</v>
      </c>
      <c r="M1112" s="1">
        <v>38118</v>
      </c>
      <c r="N1112">
        <v>0.96</v>
      </c>
    </row>
    <row r="1113" spans="11:14" x14ac:dyDescent="0.35">
      <c r="K1113" s="1">
        <v>44813</v>
      </c>
      <c r="L1113">
        <v>2.2799999999999998</v>
      </c>
      <c r="M1113" s="1">
        <v>38119</v>
      </c>
      <c r="N1113">
        <v>0.98</v>
      </c>
    </row>
    <row r="1114" spans="11:14" x14ac:dyDescent="0.35">
      <c r="K1114" s="1">
        <v>44816</v>
      </c>
      <c r="L1114">
        <v>2.2799999999999998</v>
      </c>
      <c r="M1114" s="1">
        <v>38120</v>
      </c>
      <c r="N1114">
        <v>1</v>
      </c>
    </row>
    <row r="1115" spans="11:14" x14ac:dyDescent="0.35">
      <c r="K1115" s="1">
        <v>44817</v>
      </c>
      <c r="L1115">
        <v>2.2799999999999998</v>
      </c>
      <c r="M1115" s="1">
        <v>38121</v>
      </c>
      <c r="N1115">
        <v>1.02</v>
      </c>
    </row>
    <row r="1116" spans="11:14" x14ac:dyDescent="0.35">
      <c r="K1116" s="1">
        <v>44818</v>
      </c>
      <c r="L1116">
        <v>2.27</v>
      </c>
      <c r="M1116" s="1">
        <v>38124</v>
      </c>
      <c r="N1116">
        <v>1.05</v>
      </c>
    </row>
    <row r="1117" spans="11:14" x14ac:dyDescent="0.35">
      <c r="K1117" s="1">
        <v>44819</v>
      </c>
      <c r="L1117">
        <v>2.2799999999999998</v>
      </c>
      <c r="M1117" s="1">
        <v>38125</v>
      </c>
      <c r="N1117">
        <v>1</v>
      </c>
    </row>
    <row r="1118" spans="11:14" x14ac:dyDescent="0.35">
      <c r="K1118" s="1">
        <v>44820</v>
      </c>
      <c r="L1118">
        <v>2.27</v>
      </c>
      <c r="M1118" s="1">
        <v>38126</v>
      </c>
      <c r="N1118">
        <v>1</v>
      </c>
    </row>
    <row r="1119" spans="11:14" x14ac:dyDescent="0.35">
      <c r="K1119" s="1">
        <v>44823</v>
      </c>
      <c r="L1119">
        <v>2.27</v>
      </c>
      <c r="M1119" s="1">
        <v>38127</v>
      </c>
      <c r="N1119">
        <v>1</v>
      </c>
    </row>
    <row r="1120" spans="11:14" x14ac:dyDescent="0.35">
      <c r="K1120" s="1">
        <v>44824</v>
      </c>
      <c r="L1120">
        <v>2.2599999999999998</v>
      </c>
      <c r="M1120" s="1">
        <v>38128</v>
      </c>
      <c r="N1120">
        <v>0.99</v>
      </c>
    </row>
    <row r="1121" spans="11:14" x14ac:dyDescent="0.35">
      <c r="K1121" s="1">
        <v>44825</v>
      </c>
      <c r="L1121">
        <v>2.25</v>
      </c>
      <c r="M1121" s="1">
        <v>38131</v>
      </c>
      <c r="N1121">
        <v>1</v>
      </c>
    </row>
    <row r="1122" spans="11:14" x14ac:dyDescent="0.35">
      <c r="K1122" s="1">
        <v>44826</v>
      </c>
      <c r="L1122">
        <v>2.99</v>
      </c>
      <c r="M1122" s="1">
        <v>38132</v>
      </c>
      <c r="N1122">
        <v>1</v>
      </c>
    </row>
    <row r="1123" spans="11:14" x14ac:dyDescent="0.35">
      <c r="K1123" s="1">
        <v>44827</v>
      </c>
      <c r="L1123">
        <v>2.99</v>
      </c>
      <c r="M1123" s="1">
        <v>38133</v>
      </c>
      <c r="N1123">
        <v>0.99</v>
      </c>
    </row>
    <row r="1124" spans="11:14" x14ac:dyDescent="0.35">
      <c r="K1124" s="1">
        <v>44830</v>
      </c>
      <c r="L1124">
        <v>2.99</v>
      </c>
      <c r="M1124" s="1">
        <v>38134</v>
      </c>
      <c r="N1124">
        <v>1</v>
      </c>
    </row>
    <row r="1125" spans="11:14" x14ac:dyDescent="0.35">
      <c r="K1125" s="1">
        <v>44831</v>
      </c>
      <c r="L1125">
        <v>2.98</v>
      </c>
      <c r="M1125" s="1">
        <v>38135</v>
      </c>
      <c r="N1125">
        <v>1.02</v>
      </c>
    </row>
    <row r="1126" spans="11:14" x14ac:dyDescent="0.35">
      <c r="K1126" s="1">
        <v>44832</v>
      </c>
      <c r="L1126">
        <v>2.98</v>
      </c>
      <c r="M1126" s="1">
        <v>38139</v>
      </c>
      <c r="N1126">
        <v>1.02</v>
      </c>
    </row>
    <row r="1127" spans="11:14" x14ac:dyDescent="0.35">
      <c r="K1127" s="1">
        <v>44833</v>
      </c>
      <c r="L1127">
        <v>2.96</v>
      </c>
      <c r="M1127" s="1">
        <v>38140</v>
      </c>
      <c r="N1127">
        <v>0.98</v>
      </c>
    </row>
    <row r="1128" spans="11:14" x14ac:dyDescent="0.35">
      <c r="K1128" s="1">
        <v>44834</v>
      </c>
      <c r="L1128">
        <v>2.98</v>
      </c>
      <c r="M1128" s="1">
        <v>38141</v>
      </c>
      <c r="N1128">
        <v>0.99</v>
      </c>
    </row>
    <row r="1129" spans="11:14" x14ac:dyDescent="0.35">
      <c r="K1129" s="1">
        <v>44837</v>
      </c>
      <c r="L1129">
        <v>3</v>
      </c>
      <c r="M1129" s="1">
        <v>38142</v>
      </c>
      <c r="N1129">
        <v>0.99</v>
      </c>
    </row>
    <row r="1130" spans="11:14" x14ac:dyDescent="0.35">
      <c r="K1130" s="1">
        <v>44838</v>
      </c>
      <c r="L1130">
        <v>3.04</v>
      </c>
      <c r="M1130" s="1">
        <v>38145</v>
      </c>
      <c r="N1130">
        <v>0.99</v>
      </c>
    </row>
    <row r="1131" spans="11:14" x14ac:dyDescent="0.35">
      <c r="K1131" s="1">
        <v>44839</v>
      </c>
      <c r="L1131">
        <v>3.04</v>
      </c>
      <c r="M1131" s="1">
        <v>38146</v>
      </c>
      <c r="N1131">
        <v>0.97</v>
      </c>
    </row>
    <row r="1132" spans="11:14" x14ac:dyDescent="0.35">
      <c r="K1132" s="1">
        <v>44840</v>
      </c>
      <c r="L1132">
        <v>3.05</v>
      </c>
      <c r="M1132" s="1">
        <v>38147</v>
      </c>
      <c r="N1132">
        <v>0.99</v>
      </c>
    </row>
    <row r="1133" spans="11:14" x14ac:dyDescent="0.35">
      <c r="K1133" s="1">
        <v>44841</v>
      </c>
      <c r="L1133">
        <v>3.05</v>
      </c>
      <c r="M1133" s="1">
        <v>38148</v>
      </c>
      <c r="N1133">
        <v>1</v>
      </c>
    </row>
    <row r="1134" spans="11:14" x14ac:dyDescent="0.35">
      <c r="K1134" s="1">
        <v>44845</v>
      </c>
      <c r="L1134">
        <v>3.05</v>
      </c>
      <c r="M1134" s="1">
        <v>38149</v>
      </c>
      <c r="N1134">
        <v>1</v>
      </c>
    </row>
    <row r="1135" spans="11:14" x14ac:dyDescent="0.35">
      <c r="K1135" s="1">
        <v>44846</v>
      </c>
      <c r="L1135">
        <v>3.04</v>
      </c>
      <c r="M1135" s="1">
        <v>38152</v>
      </c>
      <c r="N1135">
        <v>1.02</v>
      </c>
    </row>
    <row r="1136" spans="11:14" x14ac:dyDescent="0.35">
      <c r="K1136" s="1">
        <v>44847</v>
      </c>
      <c r="L1136">
        <v>3.04</v>
      </c>
      <c r="M1136" s="1">
        <v>38153</v>
      </c>
      <c r="N1136">
        <v>1.03</v>
      </c>
    </row>
    <row r="1137" spans="11:14" x14ac:dyDescent="0.35">
      <c r="K1137" s="1">
        <v>44848</v>
      </c>
      <c r="L1137">
        <v>3.04</v>
      </c>
      <c r="M1137" s="1">
        <v>38154</v>
      </c>
      <c r="N1137">
        <v>1</v>
      </c>
    </row>
    <row r="1138" spans="11:14" x14ac:dyDescent="0.35">
      <c r="K1138" s="1">
        <v>44851</v>
      </c>
      <c r="L1138">
        <v>3.05</v>
      </c>
      <c r="M1138" s="1">
        <v>38155</v>
      </c>
      <c r="N1138">
        <v>1.01</v>
      </c>
    </row>
    <row r="1139" spans="11:14" x14ac:dyDescent="0.35">
      <c r="K1139" s="1">
        <v>44852</v>
      </c>
      <c r="L1139">
        <v>3.04</v>
      </c>
      <c r="M1139" s="1">
        <v>38156</v>
      </c>
      <c r="N1139">
        <v>1</v>
      </c>
    </row>
    <row r="1140" spans="11:14" x14ac:dyDescent="0.35">
      <c r="K1140" s="1">
        <v>44853</v>
      </c>
      <c r="L1140">
        <v>3.04</v>
      </c>
      <c r="M1140" s="1">
        <v>38159</v>
      </c>
      <c r="N1140">
        <v>1</v>
      </c>
    </row>
    <row r="1141" spans="11:14" x14ac:dyDescent="0.35">
      <c r="K1141" s="1">
        <v>44854</v>
      </c>
      <c r="L1141">
        <v>3.03</v>
      </c>
      <c r="M1141" s="1">
        <v>38160</v>
      </c>
      <c r="N1141">
        <v>1</v>
      </c>
    </row>
    <row r="1142" spans="11:14" x14ac:dyDescent="0.35">
      <c r="K1142" s="1">
        <v>44855</v>
      </c>
      <c r="L1142">
        <v>3.02</v>
      </c>
      <c r="M1142" s="1">
        <v>38161</v>
      </c>
      <c r="N1142">
        <v>1.02</v>
      </c>
    </row>
    <row r="1143" spans="11:14" x14ac:dyDescent="0.35">
      <c r="K1143" s="1">
        <v>44858</v>
      </c>
      <c r="L1143">
        <v>3.01</v>
      </c>
      <c r="M1143" s="1">
        <v>38162</v>
      </c>
      <c r="N1143">
        <v>1.03</v>
      </c>
    </row>
    <row r="1144" spans="11:14" x14ac:dyDescent="0.35">
      <c r="K1144" s="1">
        <v>44859</v>
      </c>
      <c r="L1144">
        <v>3.02</v>
      </c>
      <c r="M1144" s="1">
        <v>38163</v>
      </c>
      <c r="N1144">
        <v>1.05</v>
      </c>
    </row>
    <row r="1145" spans="11:14" x14ac:dyDescent="0.35">
      <c r="K1145" s="1">
        <v>44860</v>
      </c>
      <c r="L1145">
        <v>3.03</v>
      </c>
      <c r="M1145" s="1">
        <v>38166</v>
      </c>
      <c r="N1145">
        <v>1.0900000000000001</v>
      </c>
    </row>
    <row r="1146" spans="11:14" x14ac:dyDescent="0.35">
      <c r="K1146" s="1">
        <v>44861</v>
      </c>
      <c r="L1146">
        <v>3.04</v>
      </c>
      <c r="M1146" s="1">
        <v>38167</v>
      </c>
      <c r="N1146">
        <v>1.1299999999999999</v>
      </c>
    </row>
    <row r="1147" spans="11:14" x14ac:dyDescent="0.35">
      <c r="K1147" s="1">
        <v>44862</v>
      </c>
      <c r="L1147">
        <v>3.05</v>
      </c>
      <c r="M1147" s="1">
        <v>38168</v>
      </c>
      <c r="N1147">
        <v>1.38</v>
      </c>
    </row>
    <row r="1148" spans="11:14" x14ac:dyDescent="0.35">
      <c r="K1148" s="1">
        <v>44865</v>
      </c>
      <c r="L1148">
        <v>3.05</v>
      </c>
      <c r="M1148" s="1">
        <v>38169</v>
      </c>
      <c r="N1148">
        <v>1.4</v>
      </c>
    </row>
    <row r="1149" spans="11:14" x14ac:dyDescent="0.35">
      <c r="K1149" s="1">
        <v>44866</v>
      </c>
      <c r="L1149">
        <v>3.05</v>
      </c>
      <c r="M1149" s="1">
        <v>38170</v>
      </c>
      <c r="N1149">
        <v>1.25</v>
      </c>
    </row>
    <row r="1150" spans="11:14" x14ac:dyDescent="0.35">
      <c r="K1150" s="1">
        <v>44867</v>
      </c>
      <c r="L1150">
        <v>3.05</v>
      </c>
      <c r="M1150" s="1">
        <v>38174</v>
      </c>
      <c r="N1150">
        <v>1.3</v>
      </c>
    </row>
    <row r="1151" spans="11:14" x14ac:dyDescent="0.35">
      <c r="K1151" s="1">
        <v>44868</v>
      </c>
      <c r="L1151">
        <v>3.8</v>
      </c>
      <c r="M1151" s="1">
        <v>38175</v>
      </c>
      <c r="N1151">
        <v>1.26</v>
      </c>
    </row>
    <row r="1152" spans="11:14" x14ac:dyDescent="0.35">
      <c r="K1152" s="1">
        <v>44869</v>
      </c>
      <c r="L1152">
        <v>3.8</v>
      </c>
      <c r="M1152" s="1">
        <v>38176</v>
      </c>
      <c r="N1152">
        <v>1.26</v>
      </c>
    </row>
    <row r="1153" spans="11:14" x14ac:dyDescent="0.35">
      <c r="K1153" s="1">
        <v>44872</v>
      </c>
      <c r="L1153">
        <v>3.78</v>
      </c>
      <c r="M1153" s="1">
        <v>38177</v>
      </c>
      <c r="N1153">
        <v>1.24</v>
      </c>
    </row>
    <row r="1154" spans="11:14" x14ac:dyDescent="0.35">
      <c r="K1154" s="1">
        <v>44873</v>
      </c>
      <c r="L1154">
        <v>3.78</v>
      </c>
      <c r="M1154" s="1">
        <v>38180</v>
      </c>
      <c r="N1154">
        <v>1.26</v>
      </c>
    </row>
    <row r="1155" spans="11:14" x14ac:dyDescent="0.35">
      <c r="K1155" s="1">
        <v>44874</v>
      </c>
      <c r="L1155">
        <v>3.78</v>
      </c>
      <c r="M1155" s="1">
        <v>38181</v>
      </c>
      <c r="N1155">
        <v>1.24</v>
      </c>
    </row>
    <row r="1156" spans="11:14" x14ac:dyDescent="0.35">
      <c r="K1156" s="1">
        <v>44875</v>
      </c>
      <c r="L1156">
        <v>3.78</v>
      </c>
      <c r="M1156" s="1">
        <v>38182</v>
      </c>
      <c r="N1156">
        <v>1.24</v>
      </c>
    </row>
    <row r="1157" spans="11:14" x14ac:dyDescent="0.35">
      <c r="K1157" s="1">
        <v>44879</v>
      </c>
      <c r="L1157">
        <v>3.79</v>
      </c>
      <c r="M1157" s="1">
        <v>38183</v>
      </c>
      <c r="N1157">
        <v>1.3</v>
      </c>
    </row>
    <row r="1158" spans="11:14" x14ac:dyDescent="0.35">
      <c r="K1158" s="1">
        <v>44880</v>
      </c>
      <c r="L1158">
        <v>3.8</v>
      </c>
      <c r="M1158" s="1">
        <v>38184</v>
      </c>
      <c r="N1158">
        <v>1.24</v>
      </c>
    </row>
    <row r="1159" spans="11:14" x14ac:dyDescent="0.35">
      <c r="K1159" s="1">
        <v>44881</v>
      </c>
      <c r="L1159">
        <v>3.81</v>
      </c>
      <c r="M1159" s="1">
        <v>38187</v>
      </c>
      <c r="N1159">
        <v>1.25</v>
      </c>
    </row>
    <row r="1160" spans="11:14" x14ac:dyDescent="0.35">
      <c r="K1160" s="1">
        <v>44882</v>
      </c>
      <c r="L1160">
        <v>3.8</v>
      </c>
      <c r="M1160" s="1">
        <v>38188</v>
      </c>
      <c r="N1160">
        <v>1.25</v>
      </c>
    </row>
    <row r="1161" spans="11:14" x14ac:dyDescent="0.35">
      <c r="K1161" s="1">
        <v>44883</v>
      </c>
      <c r="L1161">
        <v>3.8</v>
      </c>
      <c r="M1161" s="1">
        <v>38189</v>
      </c>
      <c r="N1161">
        <v>1.25</v>
      </c>
    </row>
    <row r="1162" spans="11:14" x14ac:dyDescent="0.35">
      <c r="K1162" s="1">
        <v>44886</v>
      </c>
      <c r="L1162">
        <v>3.8</v>
      </c>
      <c r="M1162" s="1">
        <v>38190</v>
      </c>
      <c r="N1162">
        <v>1.26</v>
      </c>
    </row>
    <row r="1163" spans="11:14" x14ac:dyDescent="0.35">
      <c r="K1163" s="1">
        <v>44887</v>
      </c>
      <c r="L1163">
        <v>3.8</v>
      </c>
      <c r="M1163" s="1">
        <v>38191</v>
      </c>
      <c r="N1163">
        <v>1.25</v>
      </c>
    </row>
    <row r="1164" spans="11:14" x14ac:dyDescent="0.35">
      <c r="K1164" s="1">
        <v>44888</v>
      </c>
      <c r="L1164">
        <v>3.79</v>
      </c>
      <c r="M1164" s="1">
        <v>38194</v>
      </c>
      <c r="N1164">
        <v>1.27</v>
      </c>
    </row>
    <row r="1165" spans="11:14" x14ac:dyDescent="0.35">
      <c r="K1165" s="1">
        <v>44890</v>
      </c>
      <c r="L1165">
        <v>3.8</v>
      </c>
      <c r="M1165" s="1">
        <v>38195</v>
      </c>
      <c r="N1165">
        <v>1.27</v>
      </c>
    </row>
    <row r="1166" spans="11:14" x14ac:dyDescent="0.35">
      <c r="K1166" s="1">
        <v>44893</v>
      </c>
      <c r="L1166">
        <v>3.8</v>
      </c>
      <c r="M1166" s="1">
        <v>38196</v>
      </c>
      <c r="N1166">
        <v>1.29</v>
      </c>
    </row>
    <row r="1167" spans="11:14" x14ac:dyDescent="0.35">
      <c r="K1167" s="1">
        <v>44894</v>
      </c>
      <c r="L1167">
        <v>3.81</v>
      </c>
      <c r="M1167" s="1">
        <v>38197</v>
      </c>
      <c r="N1167">
        <v>1.3</v>
      </c>
    </row>
    <row r="1168" spans="11:14" x14ac:dyDescent="0.35">
      <c r="K1168" s="1">
        <v>44895</v>
      </c>
      <c r="L1168">
        <v>3.82</v>
      </c>
      <c r="M1168" s="1">
        <v>38198</v>
      </c>
      <c r="N1168">
        <v>1.29</v>
      </c>
    </row>
    <row r="1169" spans="11:14" x14ac:dyDescent="0.35">
      <c r="K1169" s="1">
        <v>44896</v>
      </c>
      <c r="L1169">
        <v>3.82</v>
      </c>
      <c r="M1169" s="1">
        <v>38201</v>
      </c>
      <c r="N1169">
        <v>1.28</v>
      </c>
    </row>
    <row r="1170" spans="11:14" x14ac:dyDescent="0.35">
      <c r="K1170" s="1">
        <v>44897</v>
      </c>
      <c r="L1170">
        <v>3.81</v>
      </c>
      <c r="M1170" s="1">
        <v>38202</v>
      </c>
      <c r="N1170">
        <v>1.24</v>
      </c>
    </row>
    <row r="1171" spans="11:14" x14ac:dyDescent="0.35">
      <c r="K1171" s="1">
        <v>44900</v>
      </c>
      <c r="L1171">
        <v>3.81</v>
      </c>
      <c r="M1171" s="1">
        <v>38203</v>
      </c>
      <c r="N1171">
        <v>1.22</v>
      </c>
    </row>
    <row r="1172" spans="11:14" x14ac:dyDescent="0.35">
      <c r="K1172" s="1">
        <v>44901</v>
      </c>
      <c r="L1172">
        <v>3.8</v>
      </c>
      <c r="M1172" s="1">
        <v>38204</v>
      </c>
      <c r="N1172">
        <v>1.3</v>
      </c>
    </row>
    <row r="1173" spans="11:14" x14ac:dyDescent="0.35">
      <c r="K1173" s="1">
        <v>44902</v>
      </c>
      <c r="L1173">
        <v>3.8</v>
      </c>
      <c r="M1173" s="1">
        <v>38205</v>
      </c>
      <c r="N1173">
        <v>1.32</v>
      </c>
    </row>
    <row r="1174" spans="11:14" x14ac:dyDescent="0.35">
      <c r="K1174" s="1">
        <v>44903</v>
      </c>
      <c r="L1174">
        <v>3.8</v>
      </c>
      <c r="M1174" s="1">
        <v>38208</v>
      </c>
      <c r="N1174">
        <v>1.35</v>
      </c>
    </row>
    <row r="1175" spans="11:14" x14ac:dyDescent="0.35">
      <c r="K1175" s="1">
        <v>44904</v>
      </c>
      <c r="L1175">
        <v>3.8</v>
      </c>
      <c r="M1175" s="1">
        <v>38209</v>
      </c>
      <c r="N1175">
        <v>1.43</v>
      </c>
    </row>
    <row r="1176" spans="11:14" x14ac:dyDescent="0.35">
      <c r="K1176" s="1">
        <v>44907</v>
      </c>
      <c r="L1176">
        <v>3.8</v>
      </c>
      <c r="M1176" s="1">
        <v>38210</v>
      </c>
      <c r="N1176">
        <v>1.5</v>
      </c>
    </row>
    <row r="1177" spans="11:14" x14ac:dyDescent="0.35">
      <c r="K1177" s="1">
        <v>44908</v>
      </c>
      <c r="L1177">
        <v>3.8</v>
      </c>
      <c r="M1177" s="1">
        <v>38211</v>
      </c>
      <c r="N1177">
        <v>1.51</v>
      </c>
    </row>
    <row r="1178" spans="11:14" x14ac:dyDescent="0.35">
      <c r="K1178" s="1">
        <v>44909</v>
      </c>
      <c r="L1178">
        <v>3.8</v>
      </c>
      <c r="M1178" s="1">
        <v>38212</v>
      </c>
      <c r="N1178">
        <v>1.48</v>
      </c>
    </row>
    <row r="1179" spans="11:14" x14ac:dyDescent="0.35">
      <c r="K1179" s="1">
        <v>44910</v>
      </c>
      <c r="L1179">
        <v>4.32</v>
      </c>
      <c r="M1179" s="1">
        <v>38215</v>
      </c>
      <c r="N1179">
        <v>1.43</v>
      </c>
    </row>
    <row r="1180" spans="11:14" x14ac:dyDescent="0.35">
      <c r="K1180" s="1">
        <v>44911</v>
      </c>
      <c r="L1180">
        <v>4.32</v>
      </c>
      <c r="M1180" s="1">
        <v>38216</v>
      </c>
      <c r="N1180">
        <v>1.2</v>
      </c>
    </row>
    <row r="1181" spans="11:14" x14ac:dyDescent="0.35">
      <c r="K1181" s="1">
        <v>44914</v>
      </c>
      <c r="L1181">
        <v>4.3</v>
      </c>
      <c r="M1181" s="1">
        <v>38217</v>
      </c>
      <c r="N1181">
        <v>1.39</v>
      </c>
    </row>
    <row r="1182" spans="11:14" x14ac:dyDescent="0.35">
      <c r="K1182" s="1">
        <v>44915</v>
      </c>
      <c r="L1182">
        <v>4.3</v>
      </c>
      <c r="M1182" s="1">
        <v>38218</v>
      </c>
      <c r="N1182">
        <v>1.5</v>
      </c>
    </row>
    <row r="1183" spans="11:14" x14ac:dyDescent="0.35">
      <c r="K1183" s="1">
        <v>44916</v>
      </c>
      <c r="L1183">
        <v>4.3</v>
      </c>
      <c r="M1183" s="1">
        <v>38219</v>
      </c>
      <c r="N1183">
        <v>1.5</v>
      </c>
    </row>
    <row r="1184" spans="11:14" x14ac:dyDescent="0.35">
      <c r="K1184" s="1">
        <v>44917</v>
      </c>
      <c r="L1184">
        <v>4.3</v>
      </c>
      <c r="M1184" s="1">
        <v>38222</v>
      </c>
      <c r="N1184">
        <v>1.51</v>
      </c>
    </row>
    <row r="1185" spans="11:14" x14ac:dyDescent="0.35">
      <c r="K1185" s="1">
        <v>44918</v>
      </c>
      <c r="L1185">
        <v>4.3</v>
      </c>
      <c r="M1185" s="1">
        <v>38223</v>
      </c>
      <c r="N1185">
        <v>1.51</v>
      </c>
    </row>
    <row r="1186" spans="11:14" x14ac:dyDescent="0.35">
      <c r="K1186" s="1">
        <v>44922</v>
      </c>
      <c r="L1186">
        <v>4.3</v>
      </c>
      <c r="M1186" s="1">
        <v>38224</v>
      </c>
      <c r="N1186">
        <v>1.55</v>
      </c>
    </row>
    <row r="1187" spans="11:14" x14ac:dyDescent="0.35">
      <c r="K1187" s="1">
        <v>44923</v>
      </c>
      <c r="L1187">
        <v>4.3</v>
      </c>
      <c r="M1187" s="1">
        <v>38225</v>
      </c>
      <c r="N1187">
        <v>1.55</v>
      </c>
    </row>
    <row r="1188" spans="11:14" x14ac:dyDescent="0.35">
      <c r="K1188" s="1">
        <v>44924</v>
      </c>
      <c r="L1188">
        <v>4.3</v>
      </c>
      <c r="M1188" s="1">
        <v>38226</v>
      </c>
      <c r="N1188">
        <v>1.52</v>
      </c>
    </row>
    <row r="1189" spans="11:14" x14ac:dyDescent="0.35">
      <c r="K1189" s="1">
        <v>44925</v>
      </c>
      <c r="L1189">
        <v>4.3</v>
      </c>
      <c r="M1189" s="1">
        <v>38229</v>
      </c>
      <c r="N1189">
        <v>1.54</v>
      </c>
    </row>
    <row r="1190" spans="11:14" x14ac:dyDescent="0.35">
      <c r="K1190" s="1">
        <v>44929</v>
      </c>
      <c r="L1190">
        <v>4.3099999999999996</v>
      </c>
      <c r="M1190" s="1">
        <v>38230</v>
      </c>
      <c r="N1190">
        <v>1.55</v>
      </c>
    </row>
    <row r="1191" spans="11:14" x14ac:dyDescent="0.35">
      <c r="K1191" s="1">
        <v>44930</v>
      </c>
      <c r="L1191">
        <v>4.3</v>
      </c>
      <c r="M1191" s="1">
        <v>38231</v>
      </c>
      <c r="N1191">
        <v>1.53</v>
      </c>
    </row>
    <row r="1192" spans="11:14" x14ac:dyDescent="0.35">
      <c r="K1192" s="1">
        <v>44931</v>
      </c>
      <c r="L1192">
        <v>4.3099999999999996</v>
      </c>
      <c r="M1192" s="1">
        <v>38232</v>
      </c>
      <c r="N1192">
        <v>1.51</v>
      </c>
    </row>
    <row r="1193" spans="11:14" x14ac:dyDescent="0.35">
      <c r="K1193" s="1">
        <v>44932</v>
      </c>
      <c r="L1193">
        <v>4.3099999999999996</v>
      </c>
      <c r="M1193" s="1">
        <v>38233</v>
      </c>
      <c r="N1193">
        <v>1.48</v>
      </c>
    </row>
    <row r="1194" spans="11:14" x14ac:dyDescent="0.35">
      <c r="K1194" s="1">
        <v>44935</v>
      </c>
      <c r="L1194">
        <v>4.3099999999999996</v>
      </c>
      <c r="M1194" s="1">
        <v>38237</v>
      </c>
      <c r="N1194">
        <v>1.54</v>
      </c>
    </row>
    <row r="1195" spans="11:14" x14ac:dyDescent="0.35">
      <c r="K1195" s="1">
        <v>44936</v>
      </c>
      <c r="L1195">
        <v>4.3099999999999996</v>
      </c>
      <c r="M1195" s="1">
        <v>38238</v>
      </c>
      <c r="N1195">
        <v>1.51</v>
      </c>
    </row>
    <row r="1196" spans="11:14" x14ac:dyDescent="0.35">
      <c r="K1196" s="1">
        <v>44937</v>
      </c>
      <c r="L1196">
        <v>4.3</v>
      </c>
      <c r="M1196" s="1">
        <v>38239</v>
      </c>
      <c r="N1196">
        <v>1.49</v>
      </c>
    </row>
    <row r="1197" spans="11:14" x14ac:dyDescent="0.35">
      <c r="K1197" s="1">
        <v>44938</v>
      </c>
      <c r="L1197">
        <v>4.3</v>
      </c>
      <c r="M1197" s="1">
        <v>38240</v>
      </c>
      <c r="N1197">
        <v>1.48</v>
      </c>
    </row>
    <row r="1198" spans="11:14" x14ac:dyDescent="0.35">
      <c r="K1198" s="1">
        <v>44939</v>
      </c>
      <c r="L1198">
        <v>4.3</v>
      </c>
      <c r="M1198" s="1">
        <v>38243</v>
      </c>
      <c r="N1198">
        <v>1.51</v>
      </c>
    </row>
    <row r="1199" spans="11:14" x14ac:dyDescent="0.35">
      <c r="K1199" s="1">
        <v>44943</v>
      </c>
      <c r="L1199">
        <v>4.3099999999999996</v>
      </c>
      <c r="M1199" s="1">
        <v>38244</v>
      </c>
      <c r="N1199">
        <v>1.4</v>
      </c>
    </row>
    <row r="1200" spans="11:14" x14ac:dyDescent="0.35">
      <c r="K1200" s="1">
        <v>44944</v>
      </c>
      <c r="L1200">
        <v>4.3</v>
      </c>
      <c r="M1200" s="1">
        <v>38245</v>
      </c>
      <c r="N1200">
        <v>1.57</v>
      </c>
    </row>
    <row r="1201" spans="11:14" x14ac:dyDescent="0.35">
      <c r="K1201" s="1">
        <v>44945</v>
      </c>
      <c r="L1201">
        <v>4.3099999999999996</v>
      </c>
      <c r="M1201" s="1">
        <v>38246</v>
      </c>
      <c r="N1201">
        <v>1.61</v>
      </c>
    </row>
    <row r="1202" spans="11:14" x14ac:dyDescent="0.35">
      <c r="K1202" s="1">
        <v>44946</v>
      </c>
      <c r="L1202">
        <v>4.3</v>
      </c>
      <c r="M1202" s="1">
        <v>38247</v>
      </c>
      <c r="N1202">
        <v>1.58</v>
      </c>
    </row>
    <row r="1203" spans="11:14" x14ac:dyDescent="0.35">
      <c r="K1203" s="1">
        <v>44949</v>
      </c>
      <c r="L1203">
        <v>4.3</v>
      </c>
      <c r="M1203" s="1">
        <v>38250</v>
      </c>
      <c r="N1203">
        <v>1.64</v>
      </c>
    </row>
    <row r="1204" spans="11:14" x14ac:dyDescent="0.35">
      <c r="K1204" s="1">
        <v>44950</v>
      </c>
      <c r="L1204">
        <v>4.3</v>
      </c>
      <c r="M1204" s="1">
        <v>38251</v>
      </c>
      <c r="N1204">
        <v>1.7</v>
      </c>
    </row>
    <row r="1205" spans="11:14" x14ac:dyDescent="0.35">
      <c r="K1205" s="1">
        <v>44951</v>
      </c>
      <c r="L1205">
        <v>4.3099999999999996</v>
      </c>
      <c r="M1205" s="1">
        <v>38252</v>
      </c>
      <c r="N1205">
        <v>1.78</v>
      </c>
    </row>
    <row r="1206" spans="11:14" x14ac:dyDescent="0.35">
      <c r="K1206" s="1">
        <v>44952</v>
      </c>
      <c r="L1206">
        <v>4.3</v>
      </c>
      <c r="M1206" s="1">
        <v>38253</v>
      </c>
      <c r="N1206">
        <v>1.8</v>
      </c>
    </row>
    <row r="1207" spans="11:14" x14ac:dyDescent="0.35">
      <c r="K1207" s="1">
        <v>44953</v>
      </c>
      <c r="L1207">
        <v>4.3</v>
      </c>
      <c r="M1207" s="1">
        <v>38254</v>
      </c>
      <c r="N1207">
        <v>1.76</v>
      </c>
    </row>
    <row r="1208" spans="11:14" x14ac:dyDescent="0.35">
      <c r="K1208" s="1">
        <v>44956</v>
      </c>
      <c r="L1208">
        <v>4.3</v>
      </c>
      <c r="M1208" s="1">
        <v>38257</v>
      </c>
      <c r="N1208">
        <v>1.76</v>
      </c>
    </row>
    <row r="1209" spans="11:14" x14ac:dyDescent="0.35">
      <c r="K1209" s="1">
        <v>44957</v>
      </c>
      <c r="L1209">
        <v>4.3099999999999996</v>
      </c>
      <c r="M1209" s="1">
        <v>38258</v>
      </c>
      <c r="N1209">
        <v>1.72</v>
      </c>
    </row>
    <row r="1210" spans="11:14" x14ac:dyDescent="0.35">
      <c r="K1210" s="1">
        <v>44958</v>
      </c>
      <c r="L1210">
        <v>4.3099999999999996</v>
      </c>
      <c r="M1210" s="1">
        <v>38259</v>
      </c>
      <c r="N1210">
        <v>1.76</v>
      </c>
    </row>
    <row r="1211" spans="11:14" x14ac:dyDescent="0.35">
      <c r="K1211" s="1">
        <v>44959</v>
      </c>
      <c r="L1211">
        <v>4.5599999999999996</v>
      </c>
      <c r="M1211" s="1">
        <v>38260</v>
      </c>
      <c r="N1211">
        <v>1.94</v>
      </c>
    </row>
    <row r="1212" spans="11:14" x14ac:dyDescent="0.35">
      <c r="K1212" s="1">
        <v>44960</v>
      </c>
      <c r="L1212">
        <v>4.55</v>
      </c>
      <c r="M1212" s="1">
        <v>38261</v>
      </c>
      <c r="N1212">
        <v>1.86</v>
      </c>
    </row>
    <row r="1213" spans="11:14" x14ac:dyDescent="0.35">
      <c r="K1213" s="1">
        <v>44963</v>
      </c>
      <c r="L1213">
        <v>4.55</v>
      </c>
      <c r="M1213" s="1">
        <v>38264</v>
      </c>
      <c r="N1213">
        <v>1.77</v>
      </c>
    </row>
    <row r="1214" spans="11:14" x14ac:dyDescent="0.35">
      <c r="K1214" s="1">
        <v>44964</v>
      </c>
      <c r="L1214">
        <v>4.55</v>
      </c>
      <c r="M1214" s="1">
        <v>38265</v>
      </c>
      <c r="N1214">
        <v>1.73</v>
      </c>
    </row>
    <row r="1215" spans="11:14" x14ac:dyDescent="0.35">
      <c r="K1215" s="1">
        <v>44965</v>
      </c>
      <c r="L1215">
        <v>4.55</v>
      </c>
      <c r="M1215" s="1">
        <v>38266</v>
      </c>
      <c r="N1215">
        <v>1.74</v>
      </c>
    </row>
    <row r="1216" spans="11:14" x14ac:dyDescent="0.35">
      <c r="K1216" s="1">
        <v>44966</v>
      </c>
      <c r="L1216">
        <v>4.55</v>
      </c>
      <c r="M1216" s="1">
        <v>38267</v>
      </c>
      <c r="N1216">
        <v>1.76</v>
      </c>
    </row>
    <row r="1217" spans="11:14" x14ac:dyDescent="0.35">
      <c r="K1217" s="1">
        <v>44967</v>
      </c>
      <c r="L1217">
        <v>4.55</v>
      </c>
      <c r="M1217" s="1">
        <v>38268</v>
      </c>
      <c r="N1217">
        <v>1.71</v>
      </c>
    </row>
    <row r="1218" spans="11:14" x14ac:dyDescent="0.35">
      <c r="K1218" s="1">
        <v>44970</v>
      </c>
      <c r="L1218">
        <v>4.55</v>
      </c>
      <c r="M1218" s="1">
        <v>38272</v>
      </c>
      <c r="N1218">
        <v>1.78</v>
      </c>
    </row>
    <row r="1219" spans="11:14" x14ac:dyDescent="0.35">
      <c r="K1219" s="1">
        <v>44971</v>
      </c>
      <c r="L1219">
        <v>4.55</v>
      </c>
      <c r="M1219" s="1">
        <v>38273</v>
      </c>
      <c r="N1219">
        <v>1.73</v>
      </c>
    </row>
    <row r="1220" spans="11:14" x14ac:dyDescent="0.35">
      <c r="K1220" s="1">
        <v>44972</v>
      </c>
      <c r="L1220">
        <v>4.55</v>
      </c>
      <c r="M1220" s="1">
        <v>38274</v>
      </c>
      <c r="N1220">
        <v>1.77</v>
      </c>
    </row>
    <row r="1221" spans="11:14" x14ac:dyDescent="0.35">
      <c r="K1221" s="1">
        <v>44973</v>
      </c>
      <c r="L1221">
        <v>4.55</v>
      </c>
      <c r="M1221" s="1">
        <v>38275</v>
      </c>
      <c r="N1221">
        <v>1.79</v>
      </c>
    </row>
    <row r="1222" spans="11:14" x14ac:dyDescent="0.35">
      <c r="K1222" s="1">
        <v>44974</v>
      </c>
      <c r="L1222">
        <v>4.55</v>
      </c>
      <c r="M1222" s="1">
        <v>38278</v>
      </c>
      <c r="N1222">
        <v>1.73</v>
      </c>
    </row>
    <row r="1223" spans="11:14" x14ac:dyDescent="0.35">
      <c r="K1223" s="1">
        <v>44978</v>
      </c>
      <c r="L1223">
        <v>4.55</v>
      </c>
      <c r="M1223" s="1">
        <v>38279</v>
      </c>
      <c r="N1223">
        <v>1.72</v>
      </c>
    </row>
    <row r="1224" spans="11:14" x14ac:dyDescent="0.35">
      <c r="K1224" s="1">
        <v>44979</v>
      </c>
      <c r="L1224">
        <v>4.55</v>
      </c>
      <c r="M1224" s="1">
        <v>38280</v>
      </c>
      <c r="N1224">
        <v>1.74</v>
      </c>
    </row>
    <row r="1225" spans="11:14" x14ac:dyDescent="0.35">
      <c r="K1225" s="1">
        <v>44980</v>
      </c>
      <c r="L1225">
        <v>4.55</v>
      </c>
      <c r="M1225" s="1">
        <v>38281</v>
      </c>
      <c r="N1225">
        <v>1.76</v>
      </c>
    </row>
    <row r="1226" spans="11:14" x14ac:dyDescent="0.35">
      <c r="K1226" s="1">
        <v>44981</v>
      </c>
      <c r="L1226">
        <v>4.55</v>
      </c>
      <c r="M1226" s="1">
        <v>38282</v>
      </c>
      <c r="N1226">
        <v>1.72</v>
      </c>
    </row>
    <row r="1227" spans="11:14" x14ac:dyDescent="0.35">
      <c r="K1227" s="1">
        <v>44984</v>
      </c>
      <c r="L1227">
        <v>4.55</v>
      </c>
      <c r="M1227" s="1">
        <v>38285</v>
      </c>
      <c r="N1227">
        <v>1.76</v>
      </c>
    </row>
    <row r="1228" spans="11:14" x14ac:dyDescent="0.35">
      <c r="K1228" s="1">
        <v>44985</v>
      </c>
      <c r="L1228">
        <v>4.55</v>
      </c>
      <c r="M1228" s="1">
        <v>38286</v>
      </c>
      <c r="N1228">
        <v>1.72</v>
      </c>
    </row>
    <row r="1229" spans="11:14" x14ac:dyDescent="0.35">
      <c r="K1229" s="1">
        <v>44986</v>
      </c>
      <c r="L1229">
        <v>4.55</v>
      </c>
      <c r="M1229" s="1">
        <v>38287</v>
      </c>
      <c r="N1229">
        <v>1.77</v>
      </c>
    </row>
    <row r="1230" spans="11:14" x14ac:dyDescent="0.35">
      <c r="K1230" s="1">
        <v>44987</v>
      </c>
      <c r="L1230">
        <v>4.55</v>
      </c>
      <c r="M1230" s="1">
        <v>38288</v>
      </c>
      <c r="N1230">
        <v>1.79</v>
      </c>
    </row>
    <row r="1231" spans="11:14" x14ac:dyDescent="0.35">
      <c r="K1231" s="1">
        <v>44988</v>
      </c>
      <c r="L1231">
        <v>4.55</v>
      </c>
      <c r="M1231" s="1">
        <v>38289</v>
      </c>
      <c r="N1231">
        <v>1.79</v>
      </c>
    </row>
    <row r="1232" spans="11:14" x14ac:dyDescent="0.35">
      <c r="K1232" s="1">
        <v>44991</v>
      </c>
      <c r="L1232">
        <v>4.55</v>
      </c>
      <c r="M1232" s="1">
        <v>38292</v>
      </c>
      <c r="N1232">
        <v>1.83</v>
      </c>
    </row>
    <row r="1233" spans="11:14" x14ac:dyDescent="0.35">
      <c r="K1233" s="1">
        <v>44992</v>
      </c>
      <c r="L1233">
        <v>4.55</v>
      </c>
      <c r="M1233" s="1">
        <v>38293</v>
      </c>
      <c r="N1233">
        <v>1.74</v>
      </c>
    </row>
    <row r="1234" spans="11:14" x14ac:dyDescent="0.35">
      <c r="K1234" s="1">
        <v>44993</v>
      </c>
      <c r="L1234">
        <v>4.55</v>
      </c>
      <c r="M1234" s="1">
        <v>38294</v>
      </c>
      <c r="N1234">
        <v>1.73</v>
      </c>
    </row>
    <row r="1235" spans="11:14" x14ac:dyDescent="0.35">
      <c r="K1235" s="1">
        <v>44994</v>
      </c>
      <c r="L1235">
        <v>4.55</v>
      </c>
      <c r="M1235" s="1">
        <v>38295</v>
      </c>
      <c r="N1235">
        <v>1.77</v>
      </c>
    </row>
    <row r="1236" spans="11:14" x14ac:dyDescent="0.35">
      <c r="K1236" s="1">
        <v>44995</v>
      </c>
      <c r="L1236">
        <v>4.55</v>
      </c>
      <c r="M1236" s="1">
        <v>38296</v>
      </c>
      <c r="N1236">
        <v>1.76</v>
      </c>
    </row>
    <row r="1237" spans="11:14" x14ac:dyDescent="0.35">
      <c r="K1237" s="1">
        <v>44998</v>
      </c>
      <c r="L1237">
        <v>4.55</v>
      </c>
      <c r="M1237" s="1">
        <v>38299</v>
      </c>
      <c r="N1237">
        <v>1.8</v>
      </c>
    </row>
    <row r="1238" spans="11:14" x14ac:dyDescent="0.35">
      <c r="K1238" s="1">
        <v>44999</v>
      </c>
      <c r="L1238">
        <v>4.55</v>
      </c>
      <c r="M1238" s="1">
        <v>38300</v>
      </c>
      <c r="N1238">
        <v>1.79</v>
      </c>
    </row>
    <row r="1239" spans="11:14" x14ac:dyDescent="0.35">
      <c r="K1239" s="1">
        <v>45000</v>
      </c>
      <c r="L1239">
        <v>4.58</v>
      </c>
      <c r="M1239" s="1">
        <v>38301</v>
      </c>
      <c r="N1239">
        <v>1.92</v>
      </c>
    </row>
    <row r="1240" spans="11:14" x14ac:dyDescent="0.35">
      <c r="K1240" s="1">
        <v>45001</v>
      </c>
      <c r="L1240">
        <v>4.57</v>
      </c>
      <c r="M1240" s="1">
        <v>38303</v>
      </c>
      <c r="N1240">
        <v>2.02</v>
      </c>
    </row>
    <row r="1241" spans="11:14" x14ac:dyDescent="0.35">
      <c r="K1241" s="1">
        <v>45002</v>
      </c>
      <c r="L1241">
        <v>4.55</v>
      </c>
      <c r="M1241" s="1">
        <v>38306</v>
      </c>
      <c r="N1241">
        <v>2.06</v>
      </c>
    </row>
    <row r="1242" spans="11:14" x14ac:dyDescent="0.35">
      <c r="K1242" s="1">
        <v>45005</v>
      </c>
      <c r="L1242">
        <v>4.55</v>
      </c>
      <c r="M1242" s="1">
        <v>38307</v>
      </c>
      <c r="N1242">
        <v>1.98</v>
      </c>
    </row>
    <row r="1243" spans="11:14" x14ac:dyDescent="0.35">
      <c r="K1243" s="1">
        <v>45006</v>
      </c>
      <c r="L1243">
        <v>4.55</v>
      </c>
      <c r="M1243" s="1">
        <v>38308</v>
      </c>
      <c r="N1243">
        <v>1.99</v>
      </c>
    </row>
    <row r="1244" spans="11:14" x14ac:dyDescent="0.35">
      <c r="K1244" s="1">
        <v>45007</v>
      </c>
      <c r="L1244">
        <v>4.55</v>
      </c>
      <c r="M1244" s="1">
        <v>38309</v>
      </c>
      <c r="N1244">
        <v>1.99</v>
      </c>
    </row>
    <row r="1245" spans="11:14" x14ac:dyDescent="0.35">
      <c r="K1245" s="1">
        <v>45008</v>
      </c>
      <c r="L1245">
        <v>4.8</v>
      </c>
      <c r="M1245" s="1">
        <v>38310</v>
      </c>
      <c r="N1245">
        <v>1.99</v>
      </c>
    </row>
    <row r="1246" spans="11:14" x14ac:dyDescent="0.35">
      <c r="K1246" s="1">
        <v>45009</v>
      </c>
      <c r="L1246">
        <v>4.8</v>
      </c>
      <c r="M1246" s="1">
        <v>38313</v>
      </c>
      <c r="N1246">
        <v>2.0099999999999998</v>
      </c>
    </row>
    <row r="1247" spans="11:14" x14ac:dyDescent="0.35">
      <c r="K1247" s="1">
        <v>45012</v>
      </c>
      <c r="L1247">
        <v>4.8099999999999996</v>
      </c>
      <c r="M1247" s="1">
        <v>38314</v>
      </c>
      <c r="N1247">
        <v>2</v>
      </c>
    </row>
    <row r="1248" spans="11:14" x14ac:dyDescent="0.35">
      <c r="K1248" s="1">
        <v>45013</v>
      </c>
      <c r="L1248">
        <v>4.84</v>
      </c>
      <c r="M1248" s="1">
        <v>38315</v>
      </c>
      <c r="N1248">
        <v>2.02</v>
      </c>
    </row>
    <row r="1249" spans="11:14" x14ac:dyDescent="0.35">
      <c r="K1249" s="1">
        <v>45014</v>
      </c>
      <c r="L1249">
        <v>4.83</v>
      </c>
      <c r="M1249" s="1">
        <v>38317</v>
      </c>
      <c r="N1249">
        <v>2.0099999999999998</v>
      </c>
    </row>
    <row r="1250" spans="11:14" x14ac:dyDescent="0.35">
      <c r="K1250" s="1">
        <v>45015</v>
      </c>
      <c r="L1250">
        <v>4.82</v>
      </c>
      <c r="M1250" s="1">
        <v>38320</v>
      </c>
      <c r="N1250">
        <v>2.0299999999999998</v>
      </c>
    </row>
    <row r="1251" spans="11:14" x14ac:dyDescent="0.35">
      <c r="K1251" s="1">
        <v>45016</v>
      </c>
      <c r="L1251">
        <v>4.87</v>
      </c>
      <c r="M1251" s="1">
        <v>38321</v>
      </c>
      <c r="N1251">
        <v>2.02</v>
      </c>
    </row>
    <row r="1252" spans="11:14" x14ac:dyDescent="0.35">
      <c r="K1252" s="1">
        <v>45019</v>
      </c>
      <c r="L1252">
        <v>4.84</v>
      </c>
      <c r="M1252" s="1">
        <v>38322</v>
      </c>
      <c r="N1252">
        <v>2.04</v>
      </c>
    </row>
    <row r="1253" spans="11:14" x14ac:dyDescent="0.35">
      <c r="K1253" s="1">
        <v>45020</v>
      </c>
      <c r="L1253">
        <v>4.83</v>
      </c>
      <c r="M1253" s="1">
        <v>38323</v>
      </c>
      <c r="N1253">
        <v>2</v>
      </c>
    </row>
    <row r="1254" spans="11:14" x14ac:dyDescent="0.35">
      <c r="K1254" s="1">
        <v>45021</v>
      </c>
      <c r="L1254">
        <v>4.8099999999999996</v>
      </c>
      <c r="M1254" s="1">
        <v>38324</v>
      </c>
      <c r="N1254">
        <v>1.98</v>
      </c>
    </row>
    <row r="1255" spans="11:14" x14ac:dyDescent="0.35">
      <c r="K1255" s="1">
        <v>45022</v>
      </c>
      <c r="L1255">
        <v>4.8099999999999996</v>
      </c>
      <c r="M1255" s="1">
        <v>38327</v>
      </c>
      <c r="N1255">
        <v>2.04</v>
      </c>
    </row>
    <row r="1256" spans="11:14" x14ac:dyDescent="0.35">
      <c r="K1256" s="1">
        <v>45026</v>
      </c>
      <c r="L1256">
        <v>4.8099999999999996</v>
      </c>
      <c r="M1256" s="1">
        <v>38328</v>
      </c>
      <c r="N1256">
        <v>1.99</v>
      </c>
    </row>
    <row r="1257" spans="11:14" x14ac:dyDescent="0.35">
      <c r="K1257" s="1">
        <v>45027</v>
      </c>
      <c r="L1257">
        <v>4.8</v>
      </c>
      <c r="M1257" s="1">
        <v>38329</v>
      </c>
      <c r="N1257">
        <v>2.0099999999999998</v>
      </c>
    </row>
    <row r="1258" spans="11:14" x14ac:dyDescent="0.35">
      <c r="K1258" s="1">
        <v>45028</v>
      </c>
      <c r="L1258">
        <v>4.8</v>
      </c>
      <c r="M1258" s="1">
        <v>38330</v>
      </c>
      <c r="N1258">
        <v>2.0499999999999998</v>
      </c>
    </row>
    <row r="1259" spans="11:14" x14ac:dyDescent="0.35">
      <c r="K1259" s="1">
        <v>45029</v>
      </c>
      <c r="L1259">
        <v>4.8</v>
      </c>
      <c r="M1259" s="1">
        <v>38331</v>
      </c>
      <c r="N1259">
        <v>2.09</v>
      </c>
    </row>
    <row r="1260" spans="11:14" x14ac:dyDescent="0.35">
      <c r="K1260" s="1">
        <v>45030</v>
      </c>
      <c r="L1260">
        <v>4.8</v>
      </c>
      <c r="M1260" s="1">
        <v>38334</v>
      </c>
      <c r="N1260">
        <v>2.1800000000000002</v>
      </c>
    </row>
    <row r="1261" spans="11:14" x14ac:dyDescent="0.35">
      <c r="K1261" s="1">
        <v>45033</v>
      </c>
      <c r="L1261">
        <v>4.8</v>
      </c>
      <c r="M1261" s="1">
        <v>38335</v>
      </c>
      <c r="N1261">
        <v>2.2400000000000002</v>
      </c>
    </row>
    <row r="1262" spans="11:14" x14ac:dyDescent="0.35">
      <c r="K1262" s="1">
        <v>45034</v>
      </c>
      <c r="L1262">
        <v>4.8</v>
      </c>
      <c r="M1262" s="1">
        <v>38336</v>
      </c>
      <c r="N1262">
        <v>2.31</v>
      </c>
    </row>
    <row r="1263" spans="11:14" x14ac:dyDescent="0.35">
      <c r="K1263" s="1">
        <v>45035</v>
      </c>
      <c r="L1263">
        <v>4.8</v>
      </c>
      <c r="M1263" s="1">
        <v>38337</v>
      </c>
      <c r="N1263">
        <v>2.2599999999999998</v>
      </c>
    </row>
    <row r="1264" spans="11:14" x14ac:dyDescent="0.35">
      <c r="K1264" s="1">
        <v>45036</v>
      </c>
      <c r="L1264">
        <v>4.8</v>
      </c>
      <c r="M1264" s="1">
        <v>38338</v>
      </c>
      <c r="N1264">
        <v>2.23</v>
      </c>
    </row>
    <row r="1265" spans="11:14" x14ac:dyDescent="0.35">
      <c r="K1265" s="1">
        <v>45037</v>
      </c>
      <c r="L1265">
        <v>4.8</v>
      </c>
      <c r="M1265" s="1">
        <v>38341</v>
      </c>
      <c r="N1265">
        <v>2.2599999999999998</v>
      </c>
    </row>
    <row r="1266" spans="11:14" x14ac:dyDescent="0.35">
      <c r="K1266" s="1">
        <v>45040</v>
      </c>
      <c r="L1266">
        <v>4.8</v>
      </c>
      <c r="M1266" s="1">
        <v>38342</v>
      </c>
      <c r="N1266">
        <v>2.2400000000000002</v>
      </c>
    </row>
    <row r="1267" spans="11:14" x14ac:dyDescent="0.35">
      <c r="K1267" s="1">
        <v>45041</v>
      </c>
      <c r="L1267">
        <v>4.8</v>
      </c>
      <c r="M1267" s="1">
        <v>38343</v>
      </c>
      <c r="N1267">
        <v>2.25</v>
      </c>
    </row>
    <row r="1268" spans="11:14" x14ac:dyDescent="0.35">
      <c r="K1268" s="1">
        <v>45042</v>
      </c>
      <c r="L1268">
        <v>4.8</v>
      </c>
      <c r="M1268" s="1">
        <v>38344</v>
      </c>
      <c r="N1268">
        <v>2.34</v>
      </c>
    </row>
    <row r="1269" spans="11:14" x14ac:dyDescent="0.35">
      <c r="K1269" s="1">
        <v>45043</v>
      </c>
      <c r="L1269">
        <v>4.8099999999999996</v>
      </c>
      <c r="M1269" s="1">
        <v>38345</v>
      </c>
      <c r="N1269">
        <v>2.27</v>
      </c>
    </row>
    <row r="1270" spans="11:14" x14ac:dyDescent="0.35">
      <c r="K1270" s="1">
        <v>45044</v>
      </c>
      <c r="L1270">
        <v>4.8099999999999996</v>
      </c>
      <c r="M1270" s="1">
        <v>38348</v>
      </c>
      <c r="N1270">
        <v>2.2400000000000002</v>
      </c>
    </row>
    <row r="1271" spans="11:14" x14ac:dyDescent="0.35">
      <c r="K1271" s="1">
        <v>45047</v>
      </c>
      <c r="L1271">
        <v>4.8099999999999996</v>
      </c>
      <c r="M1271" s="1">
        <v>38349</v>
      </c>
      <c r="N1271">
        <v>2.2400000000000002</v>
      </c>
    </row>
    <row r="1272" spans="11:14" x14ac:dyDescent="0.35">
      <c r="K1272" s="1">
        <v>45048</v>
      </c>
      <c r="L1272">
        <v>4.8099999999999996</v>
      </c>
      <c r="M1272" s="1">
        <v>38350</v>
      </c>
      <c r="N1272">
        <v>2.23</v>
      </c>
    </row>
    <row r="1273" spans="11:14" x14ac:dyDescent="0.35">
      <c r="K1273" s="1">
        <v>45049</v>
      </c>
      <c r="L1273">
        <v>4.8099999999999996</v>
      </c>
      <c r="M1273" s="1">
        <v>38351</v>
      </c>
      <c r="N1273">
        <v>2.2400000000000002</v>
      </c>
    </row>
    <row r="1274" spans="11:14" x14ac:dyDescent="0.35">
      <c r="K1274" s="1">
        <v>45050</v>
      </c>
      <c r="L1274">
        <v>5.0599999999999996</v>
      </c>
      <c r="M1274" s="1">
        <v>38352</v>
      </c>
      <c r="N1274">
        <v>1.97</v>
      </c>
    </row>
    <row r="1275" spans="11:14" x14ac:dyDescent="0.35">
      <c r="K1275" s="1">
        <v>45051</v>
      </c>
      <c r="L1275">
        <v>5.0599999999999996</v>
      </c>
      <c r="M1275" s="1">
        <v>38355</v>
      </c>
      <c r="N1275">
        <v>2.31</v>
      </c>
    </row>
    <row r="1276" spans="11:14" x14ac:dyDescent="0.35">
      <c r="K1276" s="1">
        <v>45054</v>
      </c>
      <c r="L1276">
        <v>5.0599999999999996</v>
      </c>
      <c r="M1276" s="1">
        <v>38356</v>
      </c>
      <c r="N1276">
        <v>2.25</v>
      </c>
    </row>
    <row r="1277" spans="11:14" x14ac:dyDescent="0.35">
      <c r="K1277" s="1">
        <v>45055</v>
      </c>
      <c r="L1277">
        <v>5.0599999999999996</v>
      </c>
      <c r="M1277" s="1">
        <v>38357</v>
      </c>
      <c r="N1277">
        <v>2.25</v>
      </c>
    </row>
    <row r="1278" spans="11:14" x14ac:dyDescent="0.35">
      <c r="K1278" s="1">
        <v>45056</v>
      </c>
      <c r="L1278">
        <v>5.0599999999999996</v>
      </c>
      <c r="M1278" s="1">
        <v>38358</v>
      </c>
      <c r="N1278">
        <v>2.25</v>
      </c>
    </row>
    <row r="1279" spans="11:14" x14ac:dyDescent="0.35">
      <c r="K1279" s="1">
        <v>45057</v>
      </c>
      <c r="L1279">
        <v>5.05</v>
      </c>
      <c r="M1279" s="1">
        <v>38359</v>
      </c>
      <c r="N1279">
        <v>2.2400000000000002</v>
      </c>
    </row>
    <row r="1280" spans="11:14" x14ac:dyDescent="0.35">
      <c r="K1280" s="1">
        <v>45058</v>
      </c>
      <c r="L1280">
        <v>5.05</v>
      </c>
      <c r="M1280" s="1">
        <v>38362</v>
      </c>
      <c r="N1280">
        <v>2.2599999999999998</v>
      </c>
    </row>
    <row r="1281" spans="11:14" x14ac:dyDescent="0.35">
      <c r="K1281" s="1">
        <v>45061</v>
      </c>
      <c r="L1281">
        <v>5.0599999999999996</v>
      </c>
      <c r="M1281" s="1">
        <v>38363</v>
      </c>
      <c r="N1281">
        <v>2.2400000000000002</v>
      </c>
    </row>
    <row r="1282" spans="11:14" x14ac:dyDescent="0.35">
      <c r="K1282" s="1">
        <v>45062</v>
      </c>
      <c r="L1282">
        <v>5.05</v>
      </c>
      <c r="M1282" s="1">
        <v>38364</v>
      </c>
      <c r="N1282">
        <v>2.25</v>
      </c>
    </row>
    <row r="1283" spans="11:14" x14ac:dyDescent="0.35">
      <c r="K1283" s="1">
        <v>45063</v>
      </c>
      <c r="L1283">
        <v>5.05</v>
      </c>
      <c r="M1283" s="1">
        <v>38365</v>
      </c>
      <c r="N1283">
        <v>2.29</v>
      </c>
    </row>
    <row r="1284" spans="11:14" x14ac:dyDescent="0.35">
      <c r="K1284" s="1">
        <v>45064</v>
      </c>
      <c r="L1284">
        <v>5.05</v>
      </c>
      <c r="M1284" s="1">
        <v>38366</v>
      </c>
      <c r="N1284">
        <v>2.29</v>
      </c>
    </row>
    <row r="1285" spans="11:14" x14ac:dyDescent="0.35">
      <c r="K1285" s="1">
        <v>45065</v>
      </c>
      <c r="L1285">
        <v>5.05</v>
      </c>
      <c r="M1285" s="1">
        <v>38370</v>
      </c>
      <c r="N1285">
        <v>2.31</v>
      </c>
    </row>
    <row r="1286" spans="11:14" x14ac:dyDescent="0.35">
      <c r="K1286" s="1">
        <v>45068</v>
      </c>
      <c r="L1286">
        <v>5.05</v>
      </c>
      <c r="M1286" s="1">
        <v>38371</v>
      </c>
      <c r="N1286">
        <v>2.19</v>
      </c>
    </row>
    <row r="1287" spans="11:14" x14ac:dyDescent="0.35">
      <c r="K1287" s="1">
        <v>45069</v>
      </c>
      <c r="L1287">
        <v>5.05</v>
      </c>
      <c r="M1287" s="1">
        <v>38372</v>
      </c>
      <c r="N1287">
        <v>2.25</v>
      </c>
    </row>
    <row r="1288" spans="11:14" x14ac:dyDescent="0.35">
      <c r="K1288" s="1">
        <v>45070</v>
      </c>
      <c r="L1288">
        <v>5.05</v>
      </c>
      <c r="M1288" s="1">
        <v>38373</v>
      </c>
      <c r="N1288">
        <v>2.2599999999999998</v>
      </c>
    </row>
    <row r="1289" spans="11:14" x14ac:dyDescent="0.35">
      <c r="K1289" s="1">
        <v>45071</v>
      </c>
      <c r="L1289">
        <v>5.0599999999999996</v>
      </c>
      <c r="M1289" s="1">
        <v>38376</v>
      </c>
      <c r="N1289">
        <v>2.2599999999999998</v>
      </c>
    </row>
    <row r="1290" spans="11:14" x14ac:dyDescent="0.35">
      <c r="K1290" s="1">
        <v>45072</v>
      </c>
      <c r="L1290">
        <v>5.0599999999999996</v>
      </c>
      <c r="M1290" s="1">
        <v>38377</v>
      </c>
      <c r="N1290">
        <v>2.29</v>
      </c>
    </row>
    <row r="1291" spans="11:14" x14ac:dyDescent="0.35">
      <c r="K1291" s="1">
        <v>45076</v>
      </c>
      <c r="L1291">
        <v>5.0599999999999996</v>
      </c>
      <c r="M1291" s="1">
        <v>38378</v>
      </c>
      <c r="N1291">
        <v>2.33</v>
      </c>
    </row>
    <row r="1292" spans="11:14" x14ac:dyDescent="0.35">
      <c r="K1292" s="1">
        <v>45077</v>
      </c>
      <c r="L1292">
        <v>5.08</v>
      </c>
      <c r="M1292" s="1">
        <v>38379</v>
      </c>
      <c r="N1292">
        <v>2.39</v>
      </c>
    </row>
    <row r="1293" spans="11:14" x14ac:dyDescent="0.35">
      <c r="K1293" s="1">
        <v>45078</v>
      </c>
      <c r="L1293">
        <v>5.08</v>
      </c>
      <c r="M1293" s="1">
        <v>38380</v>
      </c>
      <c r="N1293">
        <v>2.48</v>
      </c>
    </row>
    <row r="1294" spans="11:14" x14ac:dyDescent="0.35">
      <c r="K1294" s="1">
        <v>45079</v>
      </c>
      <c r="L1294">
        <v>5.07</v>
      </c>
      <c r="M1294" s="1">
        <v>38383</v>
      </c>
      <c r="N1294">
        <v>2.5</v>
      </c>
    </row>
    <row r="1295" spans="11:14" x14ac:dyDescent="0.35">
      <c r="K1295" s="1">
        <v>45082</v>
      </c>
      <c r="L1295">
        <v>5.0599999999999996</v>
      </c>
      <c r="M1295" s="1">
        <v>38384</v>
      </c>
      <c r="N1295">
        <v>2.4</v>
      </c>
    </row>
    <row r="1296" spans="11:14" x14ac:dyDescent="0.35">
      <c r="K1296" s="1">
        <v>45083</v>
      </c>
      <c r="L1296">
        <v>5.05</v>
      </c>
      <c r="M1296" s="1">
        <v>38385</v>
      </c>
      <c r="N1296">
        <v>2.29</v>
      </c>
    </row>
    <row r="1297" spans="11:14" x14ac:dyDescent="0.35">
      <c r="K1297" s="1">
        <v>45084</v>
      </c>
      <c r="L1297">
        <v>5.05</v>
      </c>
      <c r="M1297" s="1">
        <v>38386</v>
      </c>
      <c r="N1297">
        <v>2.4900000000000002</v>
      </c>
    </row>
    <row r="1298" spans="11:14" x14ac:dyDescent="0.35">
      <c r="K1298" s="1">
        <v>45085</v>
      </c>
      <c r="L1298">
        <v>5.05</v>
      </c>
      <c r="M1298" s="1">
        <v>38387</v>
      </c>
      <c r="N1298">
        <v>2.5099999999999998</v>
      </c>
    </row>
    <row r="1299" spans="11:14" x14ac:dyDescent="0.35">
      <c r="K1299" s="1">
        <v>45086</v>
      </c>
      <c r="L1299">
        <v>5.05</v>
      </c>
      <c r="M1299" s="1">
        <v>38390</v>
      </c>
      <c r="N1299">
        <v>2.5</v>
      </c>
    </row>
    <row r="1300" spans="11:14" x14ac:dyDescent="0.35">
      <c r="K1300" s="1">
        <v>45089</v>
      </c>
      <c r="L1300">
        <v>5.05</v>
      </c>
      <c r="M1300" s="1">
        <v>38391</v>
      </c>
      <c r="N1300">
        <v>2.48</v>
      </c>
    </row>
    <row r="1301" spans="11:14" x14ac:dyDescent="0.35">
      <c r="K1301" s="1">
        <v>45090</v>
      </c>
      <c r="L1301">
        <v>5.05</v>
      </c>
      <c r="M1301" s="1">
        <v>38392</v>
      </c>
      <c r="N1301">
        <v>2.5</v>
      </c>
    </row>
    <row r="1302" spans="11:14" x14ac:dyDescent="0.35">
      <c r="K1302" s="1">
        <v>45091</v>
      </c>
      <c r="L1302">
        <v>5.05</v>
      </c>
      <c r="M1302" s="1">
        <v>38393</v>
      </c>
      <c r="N1302">
        <v>2.5099999999999998</v>
      </c>
    </row>
    <row r="1303" spans="11:14" x14ac:dyDescent="0.35">
      <c r="K1303" s="1">
        <v>45092</v>
      </c>
      <c r="L1303">
        <v>5.0599999999999996</v>
      </c>
      <c r="M1303" s="1">
        <v>38394</v>
      </c>
      <c r="N1303">
        <v>2.5</v>
      </c>
    </row>
    <row r="1304" spans="11:14" x14ac:dyDescent="0.35">
      <c r="K1304" s="1">
        <v>45093</v>
      </c>
      <c r="L1304">
        <v>5.05</v>
      </c>
      <c r="M1304" s="1">
        <v>38397</v>
      </c>
      <c r="N1304">
        <v>2.5099999999999998</v>
      </c>
    </row>
    <row r="1305" spans="11:14" x14ac:dyDescent="0.35">
      <c r="K1305" s="1">
        <v>45097</v>
      </c>
      <c r="L1305">
        <v>5.05</v>
      </c>
      <c r="M1305" s="1">
        <v>38398</v>
      </c>
      <c r="N1305">
        <v>2.5299999999999998</v>
      </c>
    </row>
    <row r="1306" spans="11:14" x14ac:dyDescent="0.35">
      <c r="K1306" s="1">
        <v>45098</v>
      </c>
      <c r="L1306">
        <v>5.05</v>
      </c>
      <c r="M1306" s="1">
        <v>38399</v>
      </c>
      <c r="N1306">
        <v>2.48</v>
      </c>
    </row>
    <row r="1307" spans="11:14" x14ac:dyDescent="0.35">
      <c r="K1307" s="1">
        <v>45099</v>
      </c>
      <c r="L1307">
        <v>5.05</v>
      </c>
      <c r="M1307" s="1">
        <v>38400</v>
      </c>
      <c r="N1307">
        <v>2.5</v>
      </c>
    </row>
    <row r="1308" spans="11:14" x14ac:dyDescent="0.35">
      <c r="K1308" s="1">
        <v>45100</v>
      </c>
      <c r="L1308">
        <v>5.05</v>
      </c>
      <c r="M1308" s="1">
        <v>38401</v>
      </c>
      <c r="N1308">
        <v>2.5099999999999998</v>
      </c>
    </row>
    <row r="1309" spans="11:14" x14ac:dyDescent="0.35">
      <c r="K1309" s="1">
        <v>45103</v>
      </c>
      <c r="L1309">
        <v>5.05</v>
      </c>
      <c r="M1309" s="1">
        <v>38405</v>
      </c>
      <c r="N1309">
        <v>2.57</v>
      </c>
    </row>
    <row r="1310" spans="11:14" x14ac:dyDescent="0.35">
      <c r="K1310" s="1">
        <v>45104</v>
      </c>
      <c r="L1310">
        <v>5.05</v>
      </c>
      <c r="M1310" s="1">
        <v>38406</v>
      </c>
      <c r="N1310">
        <v>2.5299999999999998</v>
      </c>
    </row>
    <row r="1311" spans="11:14" x14ac:dyDescent="0.35">
      <c r="K1311" s="1">
        <v>45105</v>
      </c>
      <c r="L1311">
        <v>5.0599999999999996</v>
      </c>
      <c r="M1311" s="1">
        <v>38407</v>
      </c>
      <c r="N1311">
        <v>2.5499999999999998</v>
      </c>
    </row>
    <row r="1312" spans="11:14" x14ac:dyDescent="0.35">
      <c r="K1312" s="1">
        <v>45106</v>
      </c>
      <c r="L1312">
        <v>5.0599999999999996</v>
      </c>
      <c r="M1312" s="1">
        <v>38408</v>
      </c>
      <c r="N1312">
        <v>2.54</v>
      </c>
    </row>
    <row r="1313" spans="11:14" x14ac:dyDescent="0.35">
      <c r="K1313" s="1">
        <v>45107</v>
      </c>
      <c r="L1313">
        <v>5.09</v>
      </c>
      <c r="M1313" s="1">
        <v>38411</v>
      </c>
      <c r="N1313">
        <v>2.52</v>
      </c>
    </row>
    <row r="1314" spans="11:14" x14ac:dyDescent="0.35">
      <c r="K1314" s="1">
        <v>45110</v>
      </c>
      <c r="L1314">
        <v>5.0599999999999996</v>
      </c>
      <c r="M1314" s="1">
        <v>38412</v>
      </c>
      <c r="N1314">
        <v>2.39</v>
      </c>
    </row>
    <row r="1315" spans="11:14" x14ac:dyDescent="0.35">
      <c r="K1315" s="1">
        <v>45112</v>
      </c>
      <c r="L1315">
        <v>5.0599999999999996</v>
      </c>
      <c r="M1315" s="1">
        <v>38413</v>
      </c>
      <c r="N1315">
        <v>2.48</v>
      </c>
    </row>
    <row r="1316" spans="11:14" x14ac:dyDescent="0.35">
      <c r="K1316" s="1">
        <v>45113</v>
      </c>
      <c r="L1316">
        <v>5.0599999999999996</v>
      </c>
      <c r="M1316" s="1">
        <v>38414</v>
      </c>
      <c r="N1316">
        <v>2.5099999999999998</v>
      </c>
    </row>
    <row r="1317" spans="11:14" x14ac:dyDescent="0.35">
      <c r="K1317" s="1">
        <v>45114</v>
      </c>
      <c r="L1317">
        <v>5.0599999999999996</v>
      </c>
      <c r="M1317" s="1">
        <v>38415</v>
      </c>
      <c r="N1317">
        <v>2.5</v>
      </c>
    </row>
    <row r="1318" spans="11:14" x14ac:dyDescent="0.35">
      <c r="K1318" s="1">
        <v>45117</v>
      </c>
      <c r="L1318">
        <v>5.0599999999999996</v>
      </c>
      <c r="M1318" s="1">
        <v>38418</v>
      </c>
      <c r="N1318">
        <v>2.5099999999999998</v>
      </c>
    </row>
    <row r="1319" spans="11:14" x14ac:dyDescent="0.35">
      <c r="K1319" s="1">
        <v>45118</v>
      </c>
      <c r="L1319">
        <v>5.0599999999999996</v>
      </c>
      <c r="M1319" s="1">
        <v>38419</v>
      </c>
      <c r="N1319">
        <v>2.4900000000000002</v>
      </c>
    </row>
    <row r="1320" spans="11:14" x14ac:dyDescent="0.35">
      <c r="K1320" s="1">
        <v>45119</v>
      </c>
      <c r="L1320">
        <v>5.05</v>
      </c>
      <c r="M1320" s="1">
        <v>38420</v>
      </c>
      <c r="N1320">
        <v>2.5</v>
      </c>
    </row>
    <row r="1321" spans="11:14" x14ac:dyDescent="0.35">
      <c r="K1321" s="1">
        <v>45120</v>
      </c>
      <c r="L1321">
        <v>5.0599999999999996</v>
      </c>
      <c r="M1321" s="1">
        <v>38421</v>
      </c>
      <c r="N1321">
        <v>2.52</v>
      </c>
    </row>
    <row r="1322" spans="11:14" x14ac:dyDescent="0.35">
      <c r="K1322" s="1">
        <v>45121</v>
      </c>
      <c r="L1322">
        <v>5.05</v>
      </c>
      <c r="M1322" s="1">
        <v>38422</v>
      </c>
      <c r="N1322">
        <v>2.5099999999999998</v>
      </c>
    </row>
    <row r="1323" spans="11:14" x14ac:dyDescent="0.35">
      <c r="K1323" s="1">
        <v>45124</v>
      </c>
      <c r="L1323">
        <v>5.0599999999999996</v>
      </c>
      <c r="M1323" s="1">
        <v>38425</v>
      </c>
      <c r="N1323">
        <v>2.59</v>
      </c>
    </row>
    <row r="1324" spans="11:14" x14ac:dyDescent="0.35">
      <c r="K1324" s="1">
        <v>45125</v>
      </c>
      <c r="L1324">
        <v>5.0599999999999996</v>
      </c>
      <c r="M1324" s="1">
        <v>38426</v>
      </c>
      <c r="N1324">
        <v>2.61</v>
      </c>
    </row>
    <row r="1325" spans="11:14" x14ac:dyDescent="0.35">
      <c r="K1325" s="1">
        <v>45126</v>
      </c>
      <c r="L1325">
        <v>5.05</v>
      </c>
      <c r="M1325" s="1">
        <v>38427</v>
      </c>
      <c r="N1325">
        <v>2.57</v>
      </c>
    </row>
    <row r="1326" spans="11:14" x14ac:dyDescent="0.35">
      <c r="K1326" s="1">
        <v>45127</v>
      </c>
      <c r="L1326">
        <v>5.0599999999999996</v>
      </c>
      <c r="M1326" s="1">
        <v>38428</v>
      </c>
      <c r="N1326">
        <v>2.68</v>
      </c>
    </row>
    <row r="1327" spans="11:14" x14ac:dyDescent="0.35">
      <c r="K1327" s="1">
        <v>45128</v>
      </c>
      <c r="L1327">
        <v>5.05</v>
      </c>
      <c r="M1327" s="1">
        <v>38429</v>
      </c>
      <c r="N1327">
        <v>2.7</v>
      </c>
    </row>
    <row r="1328" spans="11:14" x14ac:dyDescent="0.35">
      <c r="K1328" s="1">
        <v>45131</v>
      </c>
      <c r="L1328">
        <v>5.05</v>
      </c>
      <c r="M1328" s="1">
        <v>38432</v>
      </c>
      <c r="N1328">
        <v>2.71</v>
      </c>
    </row>
    <row r="1329" spans="11:14" x14ac:dyDescent="0.35">
      <c r="K1329" s="1">
        <v>45132</v>
      </c>
      <c r="L1329">
        <v>5.0599999999999996</v>
      </c>
      <c r="M1329" s="1">
        <v>38433</v>
      </c>
      <c r="N1329">
        <v>2.72</v>
      </c>
    </row>
    <row r="1330" spans="11:14" x14ac:dyDescent="0.35">
      <c r="K1330" s="1">
        <v>45133</v>
      </c>
      <c r="L1330">
        <v>5.0599999999999996</v>
      </c>
      <c r="M1330" s="1">
        <v>38434</v>
      </c>
      <c r="N1330">
        <v>2.73</v>
      </c>
    </row>
    <row r="1331" spans="11:14" x14ac:dyDescent="0.35">
      <c r="K1331" s="1">
        <v>45134</v>
      </c>
      <c r="L1331">
        <v>5.31</v>
      </c>
      <c r="M1331" s="1">
        <v>38435</v>
      </c>
      <c r="N1331">
        <v>2.75</v>
      </c>
    </row>
    <row r="1332" spans="11:14" x14ac:dyDescent="0.35">
      <c r="K1332" s="1">
        <v>45135</v>
      </c>
      <c r="L1332">
        <v>5.3</v>
      </c>
      <c r="M1332" s="1">
        <v>38436</v>
      </c>
      <c r="N1332">
        <v>2.8</v>
      </c>
    </row>
    <row r="1333" spans="11:14" x14ac:dyDescent="0.35">
      <c r="K1333" s="1">
        <v>45138</v>
      </c>
      <c r="L1333">
        <v>5.31</v>
      </c>
      <c r="M1333" s="1">
        <v>38439</v>
      </c>
      <c r="N1333">
        <v>2.79</v>
      </c>
    </row>
    <row r="1334" spans="11:14" x14ac:dyDescent="0.35">
      <c r="K1334" s="1">
        <v>45139</v>
      </c>
      <c r="L1334">
        <v>5.31</v>
      </c>
      <c r="M1334" s="1">
        <v>38440</v>
      </c>
      <c r="N1334">
        <v>2.72</v>
      </c>
    </row>
    <row r="1335" spans="11:14" x14ac:dyDescent="0.35">
      <c r="K1335" s="1">
        <v>45140</v>
      </c>
      <c r="L1335">
        <v>5.3</v>
      </c>
      <c r="M1335" s="1">
        <v>38441</v>
      </c>
      <c r="N1335">
        <v>2.74</v>
      </c>
    </row>
    <row r="1336" spans="11:14" x14ac:dyDescent="0.35">
      <c r="K1336" s="1">
        <v>45141</v>
      </c>
      <c r="L1336">
        <v>5.3</v>
      </c>
      <c r="M1336" s="1">
        <v>38442</v>
      </c>
      <c r="N1336">
        <v>2.96</v>
      </c>
    </row>
    <row r="1337" spans="11:14" x14ac:dyDescent="0.35">
      <c r="K1337" s="1">
        <v>45142</v>
      </c>
      <c r="L1337">
        <v>5.3</v>
      </c>
      <c r="M1337" s="1">
        <v>38443</v>
      </c>
      <c r="N1337">
        <v>2.83</v>
      </c>
    </row>
    <row r="1338" spans="11:14" x14ac:dyDescent="0.35">
      <c r="K1338" s="1">
        <v>45145</v>
      </c>
      <c r="L1338">
        <v>5.3</v>
      </c>
      <c r="M1338" s="1">
        <v>38446</v>
      </c>
      <c r="N1338">
        <v>2.78</v>
      </c>
    </row>
    <row r="1339" spans="11:14" x14ac:dyDescent="0.35">
      <c r="K1339" s="1">
        <v>45146</v>
      </c>
      <c r="L1339">
        <v>5.3</v>
      </c>
      <c r="M1339" s="1">
        <v>38447</v>
      </c>
      <c r="N1339">
        <v>2.72</v>
      </c>
    </row>
    <row r="1340" spans="11:14" x14ac:dyDescent="0.35">
      <c r="K1340" s="1">
        <v>45147</v>
      </c>
      <c r="L1340">
        <v>5.3</v>
      </c>
      <c r="M1340" s="1">
        <v>38448</v>
      </c>
      <c r="N1340">
        <v>2.73</v>
      </c>
    </row>
    <row r="1341" spans="11:14" x14ac:dyDescent="0.35">
      <c r="K1341" s="1">
        <v>45148</v>
      </c>
      <c r="L1341">
        <v>5.3</v>
      </c>
      <c r="M1341" s="1">
        <v>38449</v>
      </c>
      <c r="N1341">
        <v>2.76</v>
      </c>
    </row>
    <row r="1342" spans="11:14" x14ac:dyDescent="0.35">
      <c r="K1342" s="1">
        <v>45149</v>
      </c>
      <c r="L1342">
        <v>5.3</v>
      </c>
      <c r="M1342" s="1">
        <v>38450</v>
      </c>
      <c r="N1342">
        <v>2.75</v>
      </c>
    </row>
    <row r="1343" spans="11:14" x14ac:dyDescent="0.35">
      <c r="K1343" s="1">
        <v>45152</v>
      </c>
      <c r="L1343">
        <v>5.3</v>
      </c>
      <c r="M1343" s="1">
        <v>38453</v>
      </c>
      <c r="N1343">
        <v>2.78</v>
      </c>
    </row>
    <row r="1344" spans="11:14" x14ac:dyDescent="0.35">
      <c r="K1344" s="1">
        <v>45153</v>
      </c>
      <c r="L1344">
        <v>5.3</v>
      </c>
      <c r="M1344" s="1">
        <v>38454</v>
      </c>
      <c r="N1344">
        <v>2.77</v>
      </c>
    </row>
    <row r="1345" spans="11:14" x14ac:dyDescent="0.35">
      <c r="K1345" s="1">
        <v>45154</v>
      </c>
      <c r="L1345">
        <v>5.3</v>
      </c>
      <c r="M1345" s="1">
        <v>38455</v>
      </c>
      <c r="N1345">
        <v>2.76</v>
      </c>
    </row>
    <row r="1346" spans="11:14" x14ac:dyDescent="0.35">
      <c r="K1346" s="1">
        <v>45155</v>
      </c>
      <c r="L1346">
        <v>5.3</v>
      </c>
      <c r="M1346" s="1">
        <v>38456</v>
      </c>
      <c r="N1346">
        <v>2.79</v>
      </c>
    </row>
    <row r="1347" spans="11:14" x14ac:dyDescent="0.35">
      <c r="K1347" s="1">
        <v>45156</v>
      </c>
      <c r="L1347">
        <v>5.3</v>
      </c>
      <c r="M1347" s="1">
        <v>38457</v>
      </c>
      <c r="N1347">
        <v>2.82</v>
      </c>
    </row>
    <row r="1348" spans="11:14" x14ac:dyDescent="0.35">
      <c r="K1348" s="1">
        <v>45159</v>
      </c>
      <c r="L1348">
        <v>5.3</v>
      </c>
      <c r="M1348" s="1">
        <v>38460</v>
      </c>
      <c r="N1348">
        <v>2.75</v>
      </c>
    </row>
    <row r="1349" spans="11:14" x14ac:dyDescent="0.35">
      <c r="K1349" s="1">
        <v>45160</v>
      </c>
      <c r="L1349">
        <v>5.3</v>
      </c>
      <c r="M1349" s="1">
        <v>38461</v>
      </c>
      <c r="N1349">
        <v>2.74</v>
      </c>
    </row>
    <row r="1350" spans="11:14" x14ac:dyDescent="0.35">
      <c r="K1350" s="1">
        <v>45161</v>
      </c>
      <c r="L1350">
        <v>5.3</v>
      </c>
      <c r="M1350" s="1">
        <v>38462</v>
      </c>
      <c r="N1350">
        <v>2.74</v>
      </c>
    </row>
    <row r="1351" spans="11:14" x14ac:dyDescent="0.35">
      <c r="K1351" s="1">
        <v>45162</v>
      </c>
      <c r="L1351">
        <v>5.3</v>
      </c>
      <c r="M1351" s="1">
        <v>38463</v>
      </c>
      <c r="N1351">
        <v>2.75</v>
      </c>
    </row>
    <row r="1352" spans="11:14" x14ac:dyDescent="0.35">
      <c r="K1352" s="1">
        <v>45163</v>
      </c>
      <c r="L1352">
        <v>5.3</v>
      </c>
      <c r="M1352" s="1">
        <v>38464</v>
      </c>
      <c r="N1352">
        <v>2.74</v>
      </c>
    </row>
    <row r="1353" spans="11:14" x14ac:dyDescent="0.35">
      <c r="K1353" s="1">
        <v>45166</v>
      </c>
      <c r="L1353">
        <v>5.3</v>
      </c>
      <c r="M1353" s="1">
        <v>38467</v>
      </c>
      <c r="N1353">
        <v>2.82</v>
      </c>
    </row>
    <row r="1354" spans="11:14" x14ac:dyDescent="0.35">
      <c r="K1354" s="1">
        <v>45167</v>
      </c>
      <c r="L1354">
        <v>5.3</v>
      </c>
      <c r="M1354" s="1">
        <v>38468</v>
      </c>
      <c r="N1354">
        <v>2.78</v>
      </c>
    </row>
    <row r="1355" spans="11:14" x14ac:dyDescent="0.35">
      <c r="K1355" s="1">
        <v>45168</v>
      </c>
      <c r="L1355">
        <v>5.3</v>
      </c>
      <c r="M1355" s="1">
        <v>38469</v>
      </c>
      <c r="N1355">
        <v>2.63</v>
      </c>
    </row>
    <row r="1356" spans="11:14" x14ac:dyDescent="0.35">
      <c r="K1356" s="1">
        <v>45169</v>
      </c>
      <c r="L1356">
        <v>5.31</v>
      </c>
      <c r="M1356" s="1">
        <v>38470</v>
      </c>
      <c r="N1356">
        <v>2.89</v>
      </c>
    </row>
    <row r="1357" spans="11:14" x14ac:dyDescent="0.35">
      <c r="K1357" s="1">
        <v>45170</v>
      </c>
      <c r="L1357">
        <v>5.31</v>
      </c>
      <c r="M1357" s="1">
        <v>38471</v>
      </c>
      <c r="N1357">
        <v>2.97</v>
      </c>
    </row>
    <row r="1358" spans="11:14" x14ac:dyDescent="0.35">
      <c r="K1358" s="1">
        <v>45174</v>
      </c>
      <c r="L1358">
        <v>5.31</v>
      </c>
      <c r="M1358" s="1">
        <v>38474</v>
      </c>
      <c r="N1358">
        <v>2.98</v>
      </c>
    </row>
    <row r="1359" spans="11:14" x14ac:dyDescent="0.35">
      <c r="K1359" s="1">
        <v>45175</v>
      </c>
      <c r="L1359">
        <v>5.3</v>
      </c>
      <c r="M1359" s="1">
        <v>38475</v>
      </c>
      <c r="N1359">
        <v>2.95</v>
      </c>
    </row>
    <row r="1360" spans="11:14" x14ac:dyDescent="0.35">
      <c r="K1360" s="1">
        <v>45176</v>
      </c>
      <c r="L1360">
        <v>5.31</v>
      </c>
      <c r="M1360" s="1">
        <v>38476</v>
      </c>
      <c r="N1360">
        <v>2.99</v>
      </c>
    </row>
    <row r="1361" spans="11:14" x14ac:dyDescent="0.35">
      <c r="K1361" s="1">
        <v>45177</v>
      </c>
      <c r="L1361">
        <v>5.3</v>
      </c>
      <c r="M1361" s="1">
        <v>38477</v>
      </c>
      <c r="N1361">
        <v>2.99</v>
      </c>
    </row>
    <row r="1362" spans="11:14" x14ac:dyDescent="0.35">
      <c r="K1362" s="1">
        <v>45180</v>
      </c>
      <c r="L1362">
        <v>5.3</v>
      </c>
      <c r="M1362" s="1">
        <v>38478</v>
      </c>
      <c r="N1362">
        <v>2.98</v>
      </c>
    </row>
    <row r="1363" spans="11:14" x14ac:dyDescent="0.35">
      <c r="K1363" s="1">
        <v>45181</v>
      </c>
      <c r="L1363">
        <v>5.3</v>
      </c>
      <c r="M1363" s="1">
        <v>38481</v>
      </c>
      <c r="N1363">
        <v>2.99</v>
      </c>
    </row>
    <row r="1364" spans="11:14" x14ac:dyDescent="0.35">
      <c r="K1364" s="1">
        <v>45182</v>
      </c>
      <c r="L1364">
        <v>5.3</v>
      </c>
      <c r="M1364" s="1">
        <v>38482</v>
      </c>
      <c r="N1364">
        <v>2.99</v>
      </c>
    </row>
    <row r="1365" spans="11:14" x14ac:dyDescent="0.35">
      <c r="K1365" s="1">
        <v>45183</v>
      </c>
      <c r="L1365">
        <v>5.3</v>
      </c>
      <c r="M1365" s="1">
        <v>38483</v>
      </c>
      <c r="N1365">
        <v>2.99</v>
      </c>
    </row>
    <row r="1366" spans="11:14" x14ac:dyDescent="0.35">
      <c r="K1366" s="1">
        <v>45184</v>
      </c>
      <c r="L1366">
        <v>5.31</v>
      </c>
      <c r="M1366" s="1">
        <v>38484</v>
      </c>
      <c r="N1366">
        <v>3.01</v>
      </c>
    </row>
    <row r="1367" spans="11:14" x14ac:dyDescent="0.35">
      <c r="K1367" s="1">
        <v>45187</v>
      </c>
      <c r="L1367">
        <v>5.31</v>
      </c>
      <c r="M1367" s="1">
        <v>38485</v>
      </c>
      <c r="N1367">
        <v>3.01</v>
      </c>
    </row>
    <row r="1368" spans="11:14" x14ac:dyDescent="0.35">
      <c r="K1368" s="1">
        <v>45188</v>
      </c>
      <c r="L1368">
        <v>5.31</v>
      </c>
      <c r="M1368" s="1">
        <v>38488</v>
      </c>
      <c r="N1368">
        <v>3.06</v>
      </c>
    </row>
    <row r="1369" spans="11:14" x14ac:dyDescent="0.35">
      <c r="K1369" s="1">
        <v>45189</v>
      </c>
      <c r="L1369">
        <v>5.3</v>
      </c>
      <c r="M1369" s="1">
        <v>38489</v>
      </c>
      <c r="N1369">
        <v>2.99</v>
      </c>
    </row>
    <row r="1370" spans="11:14" x14ac:dyDescent="0.35">
      <c r="K1370" s="1">
        <v>45190</v>
      </c>
      <c r="L1370">
        <v>5.3</v>
      </c>
      <c r="M1370" s="1">
        <v>38490</v>
      </c>
      <c r="N1370">
        <v>3</v>
      </c>
    </row>
    <row r="1371" spans="11:14" x14ac:dyDescent="0.35">
      <c r="K1371" s="1">
        <v>45191</v>
      </c>
      <c r="L1371">
        <v>5.3</v>
      </c>
      <c r="M1371" s="1">
        <v>38491</v>
      </c>
      <c r="N1371">
        <v>3.02</v>
      </c>
    </row>
    <row r="1372" spans="11:14" x14ac:dyDescent="0.35">
      <c r="K1372" s="1">
        <v>45194</v>
      </c>
      <c r="L1372">
        <v>5.31</v>
      </c>
      <c r="M1372" s="1">
        <v>38492</v>
      </c>
      <c r="N1372">
        <v>3.01</v>
      </c>
    </row>
    <row r="1373" spans="11:14" x14ac:dyDescent="0.35">
      <c r="K1373" s="1">
        <v>45195</v>
      </c>
      <c r="L1373">
        <v>5.31</v>
      </c>
      <c r="M1373" s="1">
        <v>38495</v>
      </c>
      <c r="N1373">
        <v>3.01</v>
      </c>
    </row>
    <row r="1374" spans="11:14" x14ac:dyDescent="0.35">
      <c r="K1374" s="1">
        <v>45196</v>
      </c>
      <c r="L1374">
        <v>5.32</v>
      </c>
      <c r="M1374" s="1">
        <v>38496</v>
      </c>
      <c r="N1374">
        <v>2.99</v>
      </c>
    </row>
    <row r="1375" spans="11:14" x14ac:dyDescent="0.35">
      <c r="K1375" s="1">
        <v>45197</v>
      </c>
      <c r="L1375">
        <v>5.31</v>
      </c>
      <c r="M1375" s="1">
        <v>38497</v>
      </c>
      <c r="N1375">
        <v>3.01</v>
      </c>
    </row>
    <row r="1376" spans="11:14" x14ac:dyDescent="0.35">
      <c r="K1376" s="1">
        <v>45198</v>
      </c>
      <c r="L1376">
        <v>5.31</v>
      </c>
      <c r="M1376" s="1">
        <v>38498</v>
      </c>
      <c r="N1376">
        <v>3.01</v>
      </c>
    </row>
    <row r="1377" spans="11:14" x14ac:dyDescent="0.35">
      <c r="K1377" s="1">
        <v>45201</v>
      </c>
      <c r="L1377">
        <v>5.32</v>
      </c>
      <c r="M1377" s="1">
        <v>38499</v>
      </c>
      <c r="N1377">
        <v>3.01</v>
      </c>
    </row>
    <row r="1378" spans="11:14" x14ac:dyDescent="0.35">
      <c r="K1378" s="1">
        <v>45202</v>
      </c>
      <c r="L1378">
        <v>5.33</v>
      </c>
      <c r="M1378" s="1">
        <v>38503</v>
      </c>
      <c r="N1378">
        <v>3.09</v>
      </c>
    </row>
    <row r="1379" spans="11:14" x14ac:dyDescent="0.35">
      <c r="K1379" s="1">
        <v>45203</v>
      </c>
      <c r="L1379">
        <v>5.32</v>
      </c>
      <c r="M1379" s="1">
        <v>38504</v>
      </c>
      <c r="N1379">
        <v>3.02</v>
      </c>
    </row>
    <row r="1380" spans="11:14" x14ac:dyDescent="0.35">
      <c r="K1380" s="1">
        <v>45204</v>
      </c>
      <c r="L1380">
        <v>5.32</v>
      </c>
      <c r="M1380" s="1">
        <v>38505</v>
      </c>
      <c r="N1380">
        <v>3</v>
      </c>
    </row>
    <row r="1381" spans="11:14" x14ac:dyDescent="0.35">
      <c r="K1381" s="1">
        <v>45205</v>
      </c>
      <c r="L1381">
        <v>5.31</v>
      </c>
      <c r="M1381" s="1">
        <v>38506</v>
      </c>
      <c r="N1381">
        <v>2.99</v>
      </c>
    </row>
    <row r="1382" spans="11:14" x14ac:dyDescent="0.35">
      <c r="K1382" s="1">
        <v>45209</v>
      </c>
      <c r="L1382">
        <v>5.31</v>
      </c>
      <c r="M1382" s="1">
        <v>38509</v>
      </c>
      <c r="N1382">
        <v>3</v>
      </c>
    </row>
    <row r="1383" spans="11:14" x14ac:dyDescent="0.35">
      <c r="K1383" s="1">
        <v>45210</v>
      </c>
      <c r="L1383">
        <v>5.31</v>
      </c>
      <c r="M1383" s="1">
        <v>38510</v>
      </c>
      <c r="N1383">
        <v>2.96</v>
      </c>
    </row>
    <row r="1384" spans="11:14" x14ac:dyDescent="0.35">
      <c r="K1384" s="1">
        <v>45211</v>
      </c>
      <c r="L1384">
        <v>5.31</v>
      </c>
      <c r="M1384" s="1">
        <v>38511</v>
      </c>
      <c r="N1384">
        <v>2.96</v>
      </c>
    </row>
    <row r="1385" spans="11:14" x14ac:dyDescent="0.35">
      <c r="K1385" s="1">
        <v>45212</v>
      </c>
      <c r="L1385">
        <v>5.31</v>
      </c>
      <c r="M1385" s="1">
        <v>38512</v>
      </c>
      <c r="N1385">
        <v>3.01</v>
      </c>
    </row>
    <row r="1386" spans="11:14" x14ac:dyDescent="0.35">
      <c r="K1386" s="1">
        <v>45215</v>
      </c>
      <c r="L1386">
        <v>5.31</v>
      </c>
      <c r="M1386" s="1">
        <v>38513</v>
      </c>
      <c r="N1386">
        <v>3.01</v>
      </c>
    </row>
    <row r="1387" spans="11:14" x14ac:dyDescent="0.35">
      <c r="K1387" s="1">
        <v>45216</v>
      </c>
      <c r="L1387">
        <v>5.31</v>
      </c>
      <c r="M1387" s="1">
        <v>38516</v>
      </c>
      <c r="N1387">
        <v>3.04</v>
      </c>
    </row>
    <row r="1388" spans="11:14" x14ac:dyDescent="0.35">
      <c r="K1388" s="1">
        <v>45217</v>
      </c>
      <c r="L1388">
        <v>5.3</v>
      </c>
      <c r="M1388" s="1">
        <v>38517</v>
      </c>
      <c r="N1388">
        <v>3.01</v>
      </c>
    </row>
    <row r="1389" spans="11:14" x14ac:dyDescent="0.35">
      <c r="K1389" s="1">
        <v>45218</v>
      </c>
      <c r="L1389">
        <v>5.3</v>
      </c>
      <c r="M1389" s="1">
        <v>38518</v>
      </c>
      <c r="N1389">
        <v>3.05</v>
      </c>
    </row>
    <row r="1390" spans="11:14" x14ac:dyDescent="0.35">
      <c r="K1390" s="1">
        <v>45219</v>
      </c>
      <c r="L1390">
        <v>5.3</v>
      </c>
      <c r="M1390" s="1">
        <v>38519</v>
      </c>
      <c r="N1390">
        <v>3</v>
      </c>
    </row>
    <row r="1391" spans="11:14" x14ac:dyDescent="0.35">
      <c r="K1391" s="1">
        <v>45222</v>
      </c>
      <c r="L1391">
        <v>5.3</v>
      </c>
      <c r="M1391" s="1">
        <v>38520</v>
      </c>
      <c r="N1391">
        <v>2.99</v>
      </c>
    </row>
    <row r="1392" spans="11:14" x14ac:dyDescent="0.35">
      <c r="K1392" s="1">
        <v>45223</v>
      </c>
      <c r="L1392">
        <v>5.3</v>
      </c>
      <c r="M1392" s="1">
        <v>38523</v>
      </c>
      <c r="N1392">
        <v>3.01</v>
      </c>
    </row>
    <row r="1393" spans="11:14" x14ac:dyDescent="0.35">
      <c r="K1393" s="1">
        <v>45224</v>
      </c>
      <c r="L1393">
        <v>5.3</v>
      </c>
      <c r="M1393" s="1">
        <v>38524</v>
      </c>
      <c r="N1393">
        <v>2.96</v>
      </c>
    </row>
    <row r="1394" spans="11:14" x14ac:dyDescent="0.35">
      <c r="K1394" s="1">
        <v>45225</v>
      </c>
      <c r="L1394">
        <v>5.31</v>
      </c>
      <c r="M1394" s="1">
        <v>38525</v>
      </c>
      <c r="N1394">
        <v>2.93</v>
      </c>
    </row>
    <row r="1395" spans="11:14" x14ac:dyDescent="0.35">
      <c r="K1395" s="1">
        <v>45226</v>
      </c>
      <c r="L1395">
        <v>5.31</v>
      </c>
      <c r="M1395" s="1">
        <v>38526</v>
      </c>
      <c r="N1395">
        <v>3.05</v>
      </c>
    </row>
    <row r="1396" spans="11:14" x14ac:dyDescent="0.35">
      <c r="K1396" s="1">
        <v>45229</v>
      </c>
      <c r="L1396">
        <v>5.31</v>
      </c>
      <c r="M1396" s="1">
        <v>38527</v>
      </c>
      <c r="N1396">
        <v>3.07</v>
      </c>
    </row>
    <row r="1397" spans="11:14" x14ac:dyDescent="0.35">
      <c r="K1397" s="1">
        <v>45230</v>
      </c>
      <c r="L1397">
        <v>5.35</v>
      </c>
      <c r="M1397" s="1">
        <v>38530</v>
      </c>
      <c r="N1397">
        <v>3.17</v>
      </c>
    </row>
    <row r="1398" spans="11:14" x14ac:dyDescent="0.35">
      <c r="K1398" s="1">
        <v>45231</v>
      </c>
      <c r="L1398">
        <v>5.32</v>
      </c>
      <c r="M1398" s="1">
        <v>38531</v>
      </c>
      <c r="N1398">
        <v>3.17</v>
      </c>
    </row>
    <row r="1399" spans="11:14" x14ac:dyDescent="0.35">
      <c r="K1399" s="1">
        <v>45232</v>
      </c>
      <c r="L1399">
        <v>5.33</v>
      </c>
      <c r="M1399" s="1">
        <v>38532</v>
      </c>
      <c r="N1399">
        <v>3.2</v>
      </c>
    </row>
    <row r="1400" spans="11:14" x14ac:dyDescent="0.35">
      <c r="K1400" s="1">
        <v>45233</v>
      </c>
      <c r="L1400">
        <v>5.32</v>
      </c>
      <c r="M1400" s="1">
        <v>38533</v>
      </c>
      <c r="N1400">
        <v>3.35</v>
      </c>
    </row>
    <row r="1401" spans="11:14" x14ac:dyDescent="0.35">
      <c r="K1401" s="1">
        <v>45236</v>
      </c>
      <c r="L1401">
        <v>5.32</v>
      </c>
      <c r="M1401" s="1">
        <v>38534</v>
      </c>
      <c r="N1401">
        <v>3.36</v>
      </c>
    </row>
    <row r="1402" spans="11:14" x14ac:dyDescent="0.35">
      <c r="K1402" s="1">
        <v>45237</v>
      </c>
      <c r="L1402">
        <v>5.32</v>
      </c>
      <c r="M1402" s="1">
        <v>38538</v>
      </c>
      <c r="N1402">
        <v>3.27</v>
      </c>
    </row>
    <row r="1403" spans="11:14" x14ac:dyDescent="0.35">
      <c r="K1403" s="1">
        <v>45238</v>
      </c>
      <c r="L1403">
        <v>5.32</v>
      </c>
      <c r="M1403" s="1">
        <v>38539</v>
      </c>
      <c r="N1403">
        <v>2.99</v>
      </c>
    </row>
    <row r="1404" spans="11:14" x14ac:dyDescent="0.35">
      <c r="K1404" s="1">
        <v>45239</v>
      </c>
      <c r="L1404">
        <v>5.32</v>
      </c>
      <c r="M1404" s="1">
        <v>38540</v>
      </c>
      <c r="N1404">
        <v>3.18</v>
      </c>
    </row>
    <row r="1405" spans="11:14" x14ac:dyDescent="0.35">
      <c r="K1405" s="1">
        <v>45240</v>
      </c>
      <c r="L1405">
        <v>5.32</v>
      </c>
      <c r="M1405" s="1">
        <v>38541</v>
      </c>
      <c r="N1405">
        <v>3.22</v>
      </c>
    </row>
    <row r="1406" spans="11:14" x14ac:dyDescent="0.35">
      <c r="K1406" s="1">
        <v>45243</v>
      </c>
      <c r="L1406">
        <v>5.32</v>
      </c>
      <c r="M1406" s="1">
        <v>38544</v>
      </c>
      <c r="N1406">
        <v>3.23</v>
      </c>
    </row>
    <row r="1407" spans="11:14" x14ac:dyDescent="0.35">
      <c r="K1407" s="1">
        <v>45244</v>
      </c>
      <c r="L1407">
        <v>5.32</v>
      </c>
      <c r="M1407" s="1">
        <v>38545</v>
      </c>
      <c r="N1407">
        <v>3.23</v>
      </c>
    </row>
    <row r="1408" spans="11:14" x14ac:dyDescent="0.35">
      <c r="K1408" s="1">
        <v>45245</v>
      </c>
      <c r="L1408">
        <v>5.32</v>
      </c>
      <c r="M1408" s="1">
        <v>38546</v>
      </c>
      <c r="N1408">
        <v>3.27</v>
      </c>
    </row>
    <row r="1409" spans="11:14" x14ac:dyDescent="0.35">
      <c r="K1409" s="1">
        <v>45246</v>
      </c>
      <c r="L1409">
        <v>5.32</v>
      </c>
      <c r="M1409" s="1">
        <v>38547</v>
      </c>
      <c r="N1409">
        <v>3.32</v>
      </c>
    </row>
    <row r="1410" spans="11:14" x14ac:dyDescent="0.35">
      <c r="K1410" s="1">
        <v>45247</v>
      </c>
      <c r="L1410">
        <v>5.32</v>
      </c>
      <c r="M1410" s="1">
        <v>38548</v>
      </c>
      <c r="N1410">
        <v>3.32</v>
      </c>
    </row>
    <row r="1411" spans="11:14" x14ac:dyDescent="0.35">
      <c r="K1411" s="1">
        <v>45250</v>
      </c>
      <c r="L1411">
        <v>5.31</v>
      </c>
      <c r="M1411" s="1">
        <v>38551</v>
      </c>
      <c r="N1411">
        <v>3.19</v>
      </c>
    </row>
    <row r="1412" spans="11:14" x14ac:dyDescent="0.35">
      <c r="K1412" s="1">
        <v>45251</v>
      </c>
      <c r="L1412">
        <v>5.31</v>
      </c>
      <c r="M1412" s="1">
        <v>38552</v>
      </c>
      <c r="N1412">
        <v>3.13</v>
      </c>
    </row>
    <row r="1413" spans="11:14" x14ac:dyDescent="0.35">
      <c r="K1413" s="1">
        <v>45252</v>
      </c>
      <c r="L1413">
        <v>5.31</v>
      </c>
      <c r="M1413" s="1">
        <v>38553</v>
      </c>
      <c r="N1413">
        <v>3.25</v>
      </c>
    </row>
    <row r="1414" spans="11:14" x14ac:dyDescent="0.35">
      <c r="K1414" s="1">
        <v>45254</v>
      </c>
      <c r="L1414">
        <v>5.32</v>
      </c>
      <c r="M1414" s="1">
        <v>38554</v>
      </c>
      <c r="N1414">
        <v>3.27</v>
      </c>
    </row>
    <row r="1415" spans="11:14" x14ac:dyDescent="0.35">
      <c r="K1415" s="1">
        <v>45257</v>
      </c>
      <c r="L1415">
        <v>5.32</v>
      </c>
      <c r="M1415" s="1">
        <v>38555</v>
      </c>
      <c r="N1415">
        <v>3.25</v>
      </c>
    </row>
    <row r="1416" spans="11:14" x14ac:dyDescent="0.35">
      <c r="K1416" s="1">
        <v>45258</v>
      </c>
      <c r="L1416">
        <v>5.32</v>
      </c>
      <c r="M1416" s="1">
        <v>38558</v>
      </c>
      <c r="N1416">
        <v>3.28</v>
      </c>
    </row>
    <row r="1417" spans="11:14" x14ac:dyDescent="0.35">
      <c r="K1417" s="1">
        <v>45259</v>
      </c>
      <c r="L1417">
        <v>5.31</v>
      </c>
      <c r="M1417" s="1">
        <v>38559</v>
      </c>
      <c r="N1417">
        <v>3.25</v>
      </c>
    </row>
    <row r="1418" spans="11:14" x14ac:dyDescent="0.35">
      <c r="K1418" s="1">
        <v>45260</v>
      </c>
      <c r="L1418">
        <v>5.33</v>
      </c>
      <c r="M1418" s="1">
        <v>38560</v>
      </c>
      <c r="N1418">
        <v>3.27</v>
      </c>
    </row>
    <row r="1419" spans="11:14" x14ac:dyDescent="0.35">
      <c r="K1419" s="1">
        <v>45261</v>
      </c>
      <c r="L1419">
        <v>5.39</v>
      </c>
      <c r="M1419" s="1">
        <v>38561</v>
      </c>
      <c r="N1419">
        <v>3.27</v>
      </c>
    </row>
    <row r="1420" spans="11:14" x14ac:dyDescent="0.35">
      <c r="K1420" s="1">
        <v>45264</v>
      </c>
      <c r="L1420">
        <v>5.37</v>
      </c>
      <c r="M1420" s="1">
        <v>38562</v>
      </c>
      <c r="N1420">
        <v>3.31</v>
      </c>
    </row>
    <row r="1421" spans="11:14" x14ac:dyDescent="0.35">
      <c r="K1421" s="1">
        <v>45265</v>
      </c>
      <c r="L1421">
        <v>5.33</v>
      </c>
      <c r="M1421" s="1">
        <v>38565</v>
      </c>
      <c r="N1421">
        <v>3.3</v>
      </c>
    </row>
    <row r="1422" spans="11:14" x14ac:dyDescent="0.35">
      <c r="K1422" s="1">
        <v>45266</v>
      </c>
      <c r="L1422">
        <v>5.32</v>
      </c>
      <c r="M1422" s="1">
        <v>38566</v>
      </c>
      <c r="N1422">
        <v>3.2</v>
      </c>
    </row>
    <row r="1423" spans="11:14" x14ac:dyDescent="0.35">
      <c r="K1423" s="1">
        <v>45267</v>
      </c>
      <c r="L1423">
        <v>5.32</v>
      </c>
      <c r="M1423" s="1">
        <v>38567</v>
      </c>
      <c r="N1423">
        <v>3.35</v>
      </c>
    </row>
    <row r="1424" spans="11:14" x14ac:dyDescent="0.35">
      <c r="K1424" s="1">
        <v>45268</v>
      </c>
      <c r="L1424">
        <v>5.32</v>
      </c>
      <c r="M1424" s="1">
        <v>38568</v>
      </c>
      <c r="N1424">
        <v>3.44</v>
      </c>
    </row>
    <row r="1425" spans="11:14" x14ac:dyDescent="0.35">
      <c r="K1425" s="1">
        <v>45271</v>
      </c>
      <c r="L1425">
        <v>5.32</v>
      </c>
      <c r="M1425" s="1">
        <v>38569</v>
      </c>
      <c r="N1425">
        <v>3.49</v>
      </c>
    </row>
    <row r="1426" spans="11:14" x14ac:dyDescent="0.35">
      <c r="K1426" s="1">
        <v>45272</v>
      </c>
      <c r="L1426">
        <v>5.31</v>
      </c>
      <c r="M1426" s="1">
        <v>38572</v>
      </c>
      <c r="N1426">
        <v>3.5</v>
      </c>
    </row>
    <row r="1427" spans="11:14" x14ac:dyDescent="0.35">
      <c r="K1427" s="1">
        <v>45273</v>
      </c>
      <c r="L1427">
        <v>5.31</v>
      </c>
      <c r="M1427" s="1">
        <v>38573</v>
      </c>
      <c r="N1427">
        <v>3.47</v>
      </c>
    </row>
    <row r="1428" spans="11:14" x14ac:dyDescent="0.35">
      <c r="K1428" s="1">
        <v>45274</v>
      </c>
      <c r="L1428">
        <v>5.31</v>
      </c>
      <c r="M1428" s="1">
        <v>38574</v>
      </c>
      <c r="N1428">
        <v>3.48</v>
      </c>
    </row>
    <row r="1429" spans="11:14" x14ac:dyDescent="0.35">
      <c r="K1429" s="1">
        <v>45275</v>
      </c>
      <c r="L1429">
        <v>5.32</v>
      </c>
      <c r="M1429" s="1">
        <v>38575</v>
      </c>
      <c r="N1429">
        <v>3.51</v>
      </c>
    </row>
    <row r="1430" spans="11:14" x14ac:dyDescent="0.35">
      <c r="K1430" s="1">
        <v>45278</v>
      </c>
      <c r="L1430">
        <v>5.32</v>
      </c>
      <c r="M1430" s="1">
        <v>38576</v>
      </c>
      <c r="N1430">
        <v>3.55</v>
      </c>
    </row>
    <row r="1431" spans="11:14" x14ac:dyDescent="0.35">
      <c r="K1431" s="1">
        <v>45279</v>
      </c>
      <c r="L1431">
        <v>5.31</v>
      </c>
      <c r="M1431" s="1">
        <v>38579</v>
      </c>
      <c r="N1431">
        <v>3.61</v>
      </c>
    </row>
    <row r="1432" spans="11:14" x14ac:dyDescent="0.35">
      <c r="K1432" s="1">
        <v>45280</v>
      </c>
      <c r="L1432">
        <v>5.31</v>
      </c>
      <c r="M1432" s="1">
        <v>38580</v>
      </c>
      <c r="N1432">
        <v>3.46</v>
      </c>
    </row>
    <row r="1433" spans="11:14" x14ac:dyDescent="0.35">
      <c r="K1433" s="1">
        <v>45281</v>
      </c>
      <c r="L1433">
        <v>5.31</v>
      </c>
      <c r="M1433" s="1">
        <v>38581</v>
      </c>
      <c r="N1433">
        <v>3.57</v>
      </c>
    </row>
    <row r="1434" spans="11:14" x14ac:dyDescent="0.35">
      <c r="K1434" s="1">
        <v>45282</v>
      </c>
      <c r="L1434">
        <v>5.32</v>
      </c>
      <c r="M1434" s="1">
        <v>38582</v>
      </c>
      <c r="N1434">
        <v>3.5</v>
      </c>
    </row>
    <row r="1435" spans="11:14" x14ac:dyDescent="0.35">
      <c r="K1435" s="1">
        <v>45286</v>
      </c>
      <c r="L1435">
        <v>5.35</v>
      </c>
      <c r="M1435" s="1">
        <v>38583</v>
      </c>
      <c r="N1435">
        <v>3.54</v>
      </c>
    </row>
    <row r="1436" spans="11:14" x14ac:dyDescent="0.35">
      <c r="K1436" s="1">
        <v>45287</v>
      </c>
      <c r="L1436">
        <v>5.39</v>
      </c>
      <c r="M1436" s="1">
        <v>38586</v>
      </c>
      <c r="N1436">
        <v>3.51</v>
      </c>
    </row>
    <row r="1437" spans="11:14" x14ac:dyDescent="0.35">
      <c r="K1437" s="1">
        <v>45288</v>
      </c>
      <c r="L1437">
        <v>5.4</v>
      </c>
      <c r="M1437" s="1">
        <v>38587</v>
      </c>
      <c r="N1437">
        <v>3.49</v>
      </c>
    </row>
    <row r="1438" spans="11:14" x14ac:dyDescent="0.35">
      <c r="K1438" s="1">
        <v>45289</v>
      </c>
      <c r="L1438">
        <v>5.38</v>
      </c>
      <c r="M1438" s="1">
        <v>38588</v>
      </c>
      <c r="N1438">
        <v>3.5</v>
      </c>
    </row>
    <row r="1439" spans="11:14" x14ac:dyDescent="0.35">
      <c r="K1439" s="1">
        <v>45293</v>
      </c>
      <c r="L1439">
        <v>5.4</v>
      </c>
      <c r="M1439" s="1">
        <v>38589</v>
      </c>
      <c r="N1439">
        <v>3.55</v>
      </c>
    </row>
    <row r="1440" spans="11:14" x14ac:dyDescent="0.35">
      <c r="K1440" s="1">
        <v>45294</v>
      </c>
      <c r="L1440">
        <v>5.39</v>
      </c>
      <c r="M1440" s="1">
        <v>38590</v>
      </c>
      <c r="N1440">
        <v>3.54</v>
      </c>
    </row>
    <row r="1441" spans="11:14" x14ac:dyDescent="0.35">
      <c r="K1441" s="1">
        <v>45295</v>
      </c>
      <c r="L1441">
        <v>5.32</v>
      </c>
      <c r="M1441" s="1">
        <v>38593</v>
      </c>
      <c r="N1441">
        <v>3.54</v>
      </c>
    </row>
    <row r="1442" spans="11:14" x14ac:dyDescent="0.35">
      <c r="K1442" s="1">
        <v>45296</v>
      </c>
      <c r="L1442">
        <v>5.31</v>
      </c>
      <c r="M1442" s="1">
        <v>38594</v>
      </c>
      <c r="N1442">
        <v>3.52</v>
      </c>
    </row>
    <row r="1443" spans="11:14" x14ac:dyDescent="0.35">
      <c r="K1443" s="1">
        <v>45299</v>
      </c>
      <c r="L1443">
        <v>5.31</v>
      </c>
      <c r="M1443" s="1">
        <v>38595</v>
      </c>
      <c r="N1443">
        <v>3.63</v>
      </c>
    </row>
    <row r="1444" spans="11:14" x14ac:dyDescent="0.35">
      <c r="K1444" s="1">
        <v>45300</v>
      </c>
      <c r="L1444">
        <v>5.31</v>
      </c>
      <c r="M1444" s="1">
        <v>38596</v>
      </c>
      <c r="N1444">
        <v>3.57</v>
      </c>
    </row>
    <row r="1445" spans="11:14" x14ac:dyDescent="0.35">
      <c r="K1445" s="1">
        <v>45301</v>
      </c>
      <c r="L1445">
        <v>5.31</v>
      </c>
      <c r="M1445" s="1">
        <v>38597</v>
      </c>
      <c r="N1445">
        <v>3.49</v>
      </c>
    </row>
    <row r="1446" spans="11:14" x14ac:dyDescent="0.35">
      <c r="K1446" s="1">
        <v>45302</v>
      </c>
      <c r="L1446">
        <v>5.31</v>
      </c>
      <c r="M1446" s="1">
        <v>38601</v>
      </c>
      <c r="N1446">
        <v>3.57</v>
      </c>
    </row>
    <row r="1447" spans="11:14" x14ac:dyDescent="0.35">
      <c r="K1447" s="1">
        <v>45303</v>
      </c>
      <c r="L1447">
        <v>5.31</v>
      </c>
      <c r="M1447" s="1">
        <v>38602</v>
      </c>
      <c r="N1447">
        <v>3.48</v>
      </c>
    </row>
    <row r="1448" spans="11:14" x14ac:dyDescent="0.35">
      <c r="K1448" s="1">
        <v>45307</v>
      </c>
      <c r="L1448">
        <v>5.32</v>
      </c>
      <c r="M1448" s="1">
        <v>38603</v>
      </c>
      <c r="N1448">
        <v>3.49</v>
      </c>
    </row>
    <row r="1449" spans="11:14" x14ac:dyDescent="0.35">
      <c r="K1449" s="1">
        <v>45308</v>
      </c>
      <c r="L1449">
        <v>5.32</v>
      </c>
      <c r="M1449" s="1">
        <v>38604</v>
      </c>
      <c r="N1449">
        <v>3.49</v>
      </c>
    </row>
    <row r="1450" spans="11:14" x14ac:dyDescent="0.35">
      <c r="K1450" s="1">
        <v>45309</v>
      </c>
      <c r="L1450">
        <v>5.31</v>
      </c>
      <c r="M1450" s="1">
        <v>38607</v>
      </c>
      <c r="N1450">
        <v>3.5</v>
      </c>
    </row>
    <row r="1451" spans="11:14" x14ac:dyDescent="0.35">
      <c r="K1451" s="1">
        <v>45310</v>
      </c>
      <c r="L1451">
        <v>5.31</v>
      </c>
      <c r="M1451" s="1">
        <v>38608</v>
      </c>
      <c r="N1451">
        <v>3.45</v>
      </c>
    </row>
    <row r="1452" spans="11:14" x14ac:dyDescent="0.35">
      <c r="K1452" s="1">
        <v>45313</v>
      </c>
      <c r="L1452">
        <v>5.31</v>
      </c>
      <c r="M1452" s="1">
        <v>38609</v>
      </c>
      <c r="N1452">
        <v>3.54</v>
      </c>
    </row>
    <row r="1453" spans="11:14" x14ac:dyDescent="0.35">
      <c r="K1453" s="1">
        <v>45314</v>
      </c>
      <c r="L1453">
        <v>5.31</v>
      </c>
      <c r="M1453" s="1">
        <v>38610</v>
      </c>
      <c r="N1453">
        <v>3.67</v>
      </c>
    </row>
    <row r="1454" spans="11:14" x14ac:dyDescent="0.35">
      <c r="K1454" s="1">
        <v>45315</v>
      </c>
      <c r="L1454">
        <v>5.31</v>
      </c>
      <c r="M1454" s="1">
        <v>38611</v>
      </c>
      <c r="N1454">
        <v>3.62</v>
      </c>
    </row>
    <row r="1455" spans="11:14" x14ac:dyDescent="0.35">
      <c r="K1455" s="1">
        <v>45316</v>
      </c>
      <c r="L1455">
        <v>5.32</v>
      </c>
      <c r="M1455" s="1">
        <v>38614</v>
      </c>
      <c r="N1455">
        <v>3.62</v>
      </c>
    </row>
    <row r="1456" spans="11:14" x14ac:dyDescent="0.35">
      <c r="K1456" s="1">
        <v>45317</v>
      </c>
      <c r="L1456">
        <v>5.32</v>
      </c>
      <c r="M1456" s="1">
        <v>38615</v>
      </c>
      <c r="N1456">
        <v>3.67</v>
      </c>
    </row>
    <row r="1457" spans="11:14" x14ac:dyDescent="0.35">
      <c r="K1457" s="1">
        <v>45320</v>
      </c>
      <c r="L1457">
        <v>5.31</v>
      </c>
      <c r="M1457" s="1">
        <v>38616</v>
      </c>
      <c r="N1457">
        <v>3.72</v>
      </c>
    </row>
    <row r="1458" spans="11:14" x14ac:dyDescent="0.35">
      <c r="K1458" s="1">
        <v>45321</v>
      </c>
      <c r="L1458">
        <v>5.31</v>
      </c>
      <c r="M1458" s="1">
        <v>38617</v>
      </c>
      <c r="N1458">
        <v>3.77</v>
      </c>
    </row>
    <row r="1459" spans="11:14" x14ac:dyDescent="0.35">
      <c r="K1459" s="1">
        <v>45322</v>
      </c>
      <c r="L1459">
        <v>5.32</v>
      </c>
      <c r="M1459" s="1">
        <v>38618</v>
      </c>
      <c r="N1459">
        <v>3.76</v>
      </c>
    </row>
    <row r="1460" spans="11:14" x14ac:dyDescent="0.35">
      <c r="K1460" s="1">
        <v>45323</v>
      </c>
      <c r="L1460">
        <v>5.32</v>
      </c>
      <c r="M1460" s="1">
        <v>38621</v>
      </c>
      <c r="N1460">
        <v>3.83</v>
      </c>
    </row>
    <row r="1461" spans="11:14" x14ac:dyDescent="0.35">
      <c r="K1461" s="1">
        <v>45324</v>
      </c>
      <c r="L1461">
        <v>5.32</v>
      </c>
      <c r="M1461" s="1">
        <v>38622</v>
      </c>
      <c r="N1461">
        <v>3.73</v>
      </c>
    </row>
    <row r="1462" spans="11:14" x14ac:dyDescent="0.35">
      <c r="K1462" s="1">
        <v>45327</v>
      </c>
      <c r="L1462">
        <v>5.31</v>
      </c>
      <c r="M1462" s="1">
        <v>38623</v>
      </c>
      <c r="N1462">
        <v>3.76</v>
      </c>
    </row>
    <row r="1463" spans="11:14" x14ac:dyDescent="0.35">
      <c r="K1463" s="1">
        <v>45328</v>
      </c>
      <c r="L1463">
        <v>5.31</v>
      </c>
      <c r="M1463" s="1">
        <v>38624</v>
      </c>
      <c r="N1463">
        <v>3.82</v>
      </c>
    </row>
    <row r="1464" spans="11:14" x14ac:dyDescent="0.35">
      <c r="K1464" s="1">
        <v>45329</v>
      </c>
      <c r="L1464">
        <v>5.31</v>
      </c>
      <c r="M1464" s="1">
        <v>38625</v>
      </c>
      <c r="N1464">
        <v>3.93</v>
      </c>
    </row>
    <row r="1465" spans="11:14" x14ac:dyDescent="0.35">
      <c r="K1465" s="1">
        <v>45330</v>
      </c>
      <c r="L1465">
        <v>5.31</v>
      </c>
      <c r="M1465" s="1">
        <v>38628</v>
      </c>
      <c r="N1465">
        <v>3.87</v>
      </c>
    </row>
    <row r="1466" spans="11:14" x14ac:dyDescent="0.35">
      <c r="K1466" s="1">
        <v>45331</v>
      </c>
      <c r="L1466">
        <v>5.31</v>
      </c>
      <c r="M1466" s="1">
        <v>38629</v>
      </c>
      <c r="N1466">
        <v>3.75</v>
      </c>
    </row>
    <row r="1467" spans="11:14" x14ac:dyDescent="0.35">
      <c r="K1467" s="1">
        <v>45334</v>
      </c>
      <c r="L1467">
        <v>5.31</v>
      </c>
      <c r="M1467" s="1">
        <v>38630</v>
      </c>
      <c r="N1467">
        <v>3.75</v>
      </c>
    </row>
    <row r="1468" spans="11:14" x14ac:dyDescent="0.35">
      <c r="K1468" s="1">
        <v>45335</v>
      </c>
      <c r="L1468">
        <v>5.31</v>
      </c>
      <c r="M1468" s="1">
        <v>38631</v>
      </c>
      <c r="N1468">
        <v>3.76</v>
      </c>
    </row>
    <row r="1469" spans="11:14" x14ac:dyDescent="0.35">
      <c r="K1469" s="1">
        <v>45336</v>
      </c>
      <c r="L1469">
        <v>5.3</v>
      </c>
      <c r="M1469" s="1">
        <v>38632</v>
      </c>
      <c r="N1469">
        <v>3.73</v>
      </c>
    </row>
    <row r="1470" spans="11:14" x14ac:dyDescent="0.35">
      <c r="K1470" s="1">
        <v>45337</v>
      </c>
      <c r="L1470">
        <v>5.31</v>
      </c>
      <c r="M1470" s="1">
        <v>38636</v>
      </c>
      <c r="N1470">
        <v>3.72</v>
      </c>
    </row>
    <row r="1471" spans="11:14" x14ac:dyDescent="0.35">
      <c r="K1471" s="1">
        <v>45338</v>
      </c>
      <c r="L1471">
        <v>5.3</v>
      </c>
      <c r="M1471" s="1">
        <v>38637</v>
      </c>
      <c r="N1471">
        <v>3.36</v>
      </c>
    </row>
    <row r="1472" spans="11:14" x14ac:dyDescent="0.35">
      <c r="K1472" s="1">
        <v>45342</v>
      </c>
      <c r="L1472">
        <v>5.3</v>
      </c>
      <c r="M1472" s="1">
        <v>38638</v>
      </c>
      <c r="N1472">
        <v>3.75</v>
      </c>
    </row>
    <row r="1473" spans="11:14" x14ac:dyDescent="0.35">
      <c r="K1473" s="1">
        <v>45343</v>
      </c>
      <c r="L1473">
        <v>5.3</v>
      </c>
      <c r="M1473" s="1">
        <v>38639</v>
      </c>
      <c r="N1473">
        <v>3.77</v>
      </c>
    </row>
    <row r="1474" spans="11:14" x14ac:dyDescent="0.35">
      <c r="K1474" s="1">
        <v>45344</v>
      </c>
      <c r="L1474">
        <v>5.3</v>
      </c>
      <c r="M1474" s="1">
        <v>38642</v>
      </c>
      <c r="N1474">
        <v>3.82</v>
      </c>
    </row>
    <row r="1475" spans="11:14" x14ac:dyDescent="0.35">
      <c r="K1475" s="1">
        <v>45345</v>
      </c>
      <c r="L1475">
        <v>5.31</v>
      </c>
      <c r="M1475" s="1">
        <v>38643</v>
      </c>
      <c r="N1475">
        <v>3.71</v>
      </c>
    </row>
    <row r="1476" spans="11:14" x14ac:dyDescent="0.35">
      <c r="K1476" s="1">
        <v>45348</v>
      </c>
      <c r="L1476">
        <v>5.31</v>
      </c>
      <c r="M1476" s="1">
        <v>38644</v>
      </c>
      <c r="N1476">
        <v>3.71</v>
      </c>
    </row>
    <row r="1477" spans="11:14" x14ac:dyDescent="0.35">
      <c r="K1477" s="1">
        <v>45349</v>
      </c>
      <c r="L1477">
        <v>5.31</v>
      </c>
      <c r="M1477" s="1">
        <v>38645</v>
      </c>
      <c r="N1477">
        <v>3.77</v>
      </c>
    </row>
    <row r="1478" spans="11:14" x14ac:dyDescent="0.35">
      <c r="K1478" s="1">
        <v>45350</v>
      </c>
      <c r="L1478">
        <v>5.31</v>
      </c>
      <c r="M1478" s="1">
        <v>38646</v>
      </c>
      <c r="N1478">
        <v>3.76</v>
      </c>
    </row>
    <row r="1479" spans="11:14" x14ac:dyDescent="0.35">
      <c r="K1479" s="1">
        <v>45351</v>
      </c>
      <c r="L1479">
        <v>5.32</v>
      </c>
      <c r="M1479" s="1">
        <v>38649</v>
      </c>
      <c r="N1479">
        <v>3.76</v>
      </c>
    </row>
    <row r="1480" spans="11:14" x14ac:dyDescent="0.35">
      <c r="K1480" s="1">
        <v>45352</v>
      </c>
      <c r="L1480">
        <v>5.31</v>
      </c>
      <c r="M1480" s="1">
        <v>38650</v>
      </c>
      <c r="N1480">
        <v>3.74</v>
      </c>
    </row>
    <row r="1481" spans="11:14" x14ac:dyDescent="0.35">
      <c r="K1481" s="1">
        <v>45355</v>
      </c>
      <c r="L1481">
        <v>5.31</v>
      </c>
      <c r="M1481" s="1">
        <v>38651</v>
      </c>
      <c r="N1481">
        <v>3.75</v>
      </c>
    </row>
    <row r="1482" spans="11:14" x14ac:dyDescent="0.35">
      <c r="K1482" s="1">
        <v>45356</v>
      </c>
      <c r="L1482">
        <v>5.31</v>
      </c>
      <c r="M1482" s="1">
        <v>38652</v>
      </c>
      <c r="N1482">
        <v>3.85</v>
      </c>
    </row>
    <row r="1483" spans="11:14" x14ac:dyDescent="0.35">
      <c r="K1483" s="1">
        <v>45357</v>
      </c>
      <c r="L1483">
        <v>5.31</v>
      </c>
      <c r="M1483" s="1">
        <v>38653</v>
      </c>
      <c r="N1483">
        <v>3.9</v>
      </c>
    </row>
    <row r="1484" spans="11:14" x14ac:dyDescent="0.35">
      <c r="K1484" s="1">
        <v>45358</v>
      </c>
      <c r="L1484">
        <v>5.31</v>
      </c>
      <c r="M1484" s="1">
        <v>38656</v>
      </c>
      <c r="N1484">
        <v>4.0199999999999996</v>
      </c>
    </row>
    <row r="1485" spans="11:14" x14ac:dyDescent="0.35">
      <c r="K1485" s="1">
        <v>45359</v>
      </c>
      <c r="L1485">
        <v>5.31</v>
      </c>
      <c r="M1485" s="1">
        <v>38657</v>
      </c>
      <c r="N1485">
        <v>3.99</v>
      </c>
    </row>
    <row r="1486" spans="11:14" x14ac:dyDescent="0.35">
      <c r="K1486" s="1">
        <v>45362</v>
      </c>
      <c r="L1486">
        <v>5.31</v>
      </c>
      <c r="M1486" s="1">
        <v>38658</v>
      </c>
      <c r="N1486">
        <v>3.99</v>
      </c>
    </row>
    <row r="1487" spans="11:14" x14ac:dyDescent="0.35">
      <c r="K1487" s="1">
        <v>45363</v>
      </c>
      <c r="L1487">
        <v>5.31</v>
      </c>
      <c r="M1487" s="1">
        <v>38659</v>
      </c>
      <c r="N1487">
        <v>4.01</v>
      </c>
    </row>
    <row r="1488" spans="11:14" x14ac:dyDescent="0.35">
      <c r="K1488" s="1">
        <v>45364</v>
      </c>
      <c r="L1488">
        <v>5.31</v>
      </c>
      <c r="M1488" s="1">
        <v>38660</v>
      </c>
      <c r="N1488">
        <v>4</v>
      </c>
    </row>
    <row r="1489" spans="11:14" x14ac:dyDescent="0.35">
      <c r="K1489" s="1">
        <v>45365</v>
      </c>
      <c r="L1489">
        <v>5.31</v>
      </c>
      <c r="M1489" s="1">
        <v>38663</v>
      </c>
      <c r="N1489">
        <v>3.99</v>
      </c>
    </row>
    <row r="1490" spans="11:14" x14ac:dyDescent="0.35">
      <c r="K1490" s="1">
        <v>45366</v>
      </c>
      <c r="L1490">
        <v>5.31</v>
      </c>
      <c r="M1490" s="1">
        <v>38664</v>
      </c>
      <c r="N1490">
        <v>3.95</v>
      </c>
    </row>
    <row r="1491" spans="11:14" x14ac:dyDescent="0.35">
      <c r="K1491" s="1">
        <v>45369</v>
      </c>
      <c r="L1491">
        <v>5.31</v>
      </c>
      <c r="M1491" s="1">
        <v>38665</v>
      </c>
      <c r="N1491">
        <v>4.0199999999999996</v>
      </c>
    </row>
    <row r="1492" spans="11:14" x14ac:dyDescent="0.35">
      <c r="K1492" s="1">
        <v>45370</v>
      </c>
      <c r="L1492">
        <v>5.31</v>
      </c>
      <c r="M1492" s="1">
        <v>38666</v>
      </c>
      <c r="N1492">
        <v>3.98</v>
      </c>
    </row>
    <row r="1493" spans="11:14" x14ac:dyDescent="0.35">
      <c r="K1493" s="1">
        <v>45371</v>
      </c>
      <c r="L1493">
        <v>5.31</v>
      </c>
      <c r="M1493" s="1">
        <v>38670</v>
      </c>
      <c r="N1493">
        <v>4.03</v>
      </c>
    </row>
    <row r="1494" spans="11:14" x14ac:dyDescent="0.35">
      <c r="K1494" s="1">
        <v>45372</v>
      </c>
      <c r="L1494">
        <v>5.31</v>
      </c>
      <c r="M1494" s="1">
        <v>38671</v>
      </c>
      <c r="N1494">
        <v>3.97</v>
      </c>
    </row>
    <row r="1495" spans="11:14" x14ac:dyDescent="0.35">
      <c r="K1495" s="1">
        <v>45373</v>
      </c>
      <c r="L1495">
        <v>5.31</v>
      </c>
      <c r="M1495" s="1">
        <v>38672</v>
      </c>
      <c r="N1495">
        <v>3.96</v>
      </c>
    </row>
    <row r="1496" spans="11:14" x14ac:dyDescent="0.35">
      <c r="K1496" s="1">
        <v>45376</v>
      </c>
      <c r="L1496">
        <v>5.31</v>
      </c>
      <c r="M1496" s="1">
        <v>38673</v>
      </c>
      <c r="N1496">
        <v>3.98</v>
      </c>
    </row>
    <row r="1497" spans="11:14" x14ac:dyDescent="0.35">
      <c r="K1497" s="1">
        <v>45377</v>
      </c>
      <c r="L1497">
        <v>5.32</v>
      </c>
      <c r="M1497" s="1">
        <v>38674</v>
      </c>
      <c r="N1497">
        <v>4</v>
      </c>
    </row>
    <row r="1498" spans="11:14" x14ac:dyDescent="0.35">
      <c r="K1498" s="1">
        <v>45378</v>
      </c>
      <c r="L1498">
        <v>5.33</v>
      </c>
      <c r="M1498" s="1">
        <v>38677</v>
      </c>
      <c r="N1498">
        <v>4.03</v>
      </c>
    </row>
    <row r="1499" spans="11:14" x14ac:dyDescent="0.35">
      <c r="K1499" s="1">
        <v>45379</v>
      </c>
      <c r="L1499">
        <v>5.34</v>
      </c>
      <c r="M1499" s="1">
        <v>38678</v>
      </c>
      <c r="N1499">
        <v>3.99</v>
      </c>
    </row>
    <row r="1500" spans="11:14" x14ac:dyDescent="0.35">
      <c r="K1500" s="1">
        <v>45383</v>
      </c>
      <c r="L1500">
        <v>5.35</v>
      </c>
      <c r="M1500" s="1">
        <v>38679</v>
      </c>
      <c r="N1500">
        <v>4.01</v>
      </c>
    </row>
    <row r="1501" spans="11:14" x14ac:dyDescent="0.35">
      <c r="K1501" s="1">
        <v>45384</v>
      </c>
      <c r="L1501">
        <v>5.34</v>
      </c>
      <c r="M1501" s="1">
        <v>38681</v>
      </c>
      <c r="N1501">
        <v>4.03</v>
      </c>
    </row>
    <row r="1502" spans="11:14" x14ac:dyDescent="0.35">
      <c r="K1502" s="1">
        <v>45385</v>
      </c>
      <c r="L1502">
        <v>5.32</v>
      </c>
      <c r="M1502" s="1">
        <v>38684</v>
      </c>
      <c r="N1502">
        <v>4.01</v>
      </c>
    </row>
    <row r="1503" spans="11:14" x14ac:dyDescent="0.35">
      <c r="K1503" s="1">
        <v>45386</v>
      </c>
      <c r="L1503">
        <v>5.32</v>
      </c>
      <c r="M1503" s="1">
        <v>38685</v>
      </c>
      <c r="N1503">
        <v>3.99</v>
      </c>
    </row>
    <row r="1504" spans="11:14" x14ac:dyDescent="0.35">
      <c r="K1504" s="1">
        <v>45387</v>
      </c>
      <c r="L1504">
        <v>5.32</v>
      </c>
      <c r="M1504" s="1">
        <v>38686</v>
      </c>
      <c r="N1504">
        <v>4.03</v>
      </c>
    </row>
    <row r="1505" spans="11:14" x14ac:dyDescent="0.35">
      <c r="K1505" s="1">
        <v>45390</v>
      </c>
      <c r="L1505">
        <v>5.31</v>
      </c>
      <c r="M1505" s="1">
        <v>38687</v>
      </c>
      <c r="N1505">
        <v>4.03</v>
      </c>
    </row>
    <row r="1506" spans="11:14" x14ac:dyDescent="0.35">
      <c r="K1506" s="1">
        <v>45391</v>
      </c>
      <c r="L1506">
        <v>5.31</v>
      </c>
      <c r="M1506" s="1">
        <v>38688</v>
      </c>
      <c r="N1506">
        <v>4</v>
      </c>
    </row>
    <row r="1507" spans="11:14" x14ac:dyDescent="0.35">
      <c r="K1507" s="1">
        <v>45392</v>
      </c>
      <c r="L1507">
        <v>5.31</v>
      </c>
      <c r="M1507" s="1">
        <v>38691</v>
      </c>
      <c r="N1507">
        <v>4.0199999999999996</v>
      </c>
    </row>
    <row r="1508" spans="11:14" x14ac:dyDescent="0.35">
      <c r="K1508" s="1">
        <v>45393</v>
      </c>
      <c r="L1508">
        <v>5.31</v>
      </c>
      <c r="M1508" s="1">
        <v>38692</v>
      </c>
      <c r="N1508">
        <v>3.97</v>
      </c>
    </row>
    <row r="1509" spans="11:14" x14ac:dyDescent="0.35">
      <c r="K1509" s="1">
        <v>45394</v>
      </c>
      <c r="L1509">
        <v>5.31</v>
      </c>
      <c r="M1509" s="1">
        <v>38693</v>
      </c>
      <c r="N1509">
        <v>3.98</v>
      </c>
    </row>
    <row r="1510" spans="11:14" x14ac:dyDescent="0.35">
      <c r="K1510" s="1">
        <v>45397</v>
      </c>
      <c r="L1510">
        <v>5.32</v>
      </c>
      <c r="M1510" s="1">
        <v>38694</v>
      </c>
      <c r="N1510">
        <v>4.09</v>
      </c>
    </row>
    <row r="1511" spans="11:14" x14ac:dyDescent="0.35">
      <c r="K1511" s="1">
        <v>45398</v>
      </c>
      <c r="L1511">
        <v>5.31</v>
      </c>
      <c r="M1511" s="1">
        <v>38695</v>
      </c>
      <c r="N1511">
        <v>4.16</v>
      </c>
    </row>
    <row r="1512" spans="11:14" x14ac:dyDescent="0.35">
      <c r="K1512" s="1">
        <v>45399</v>
      </c>
      <c r="L1512">
        <v>5.31</v>
      </c>
      <c r="M1512" s="1">
        <v>38698</v>
      </c>
      <c r="N1512">
        <v>4.24</v>
      </c>
    </row>
    <row r="1513" spans="11:14" x14ac:dyDescent="0.35">
      <c r="K1513" s="1">
        <v>45400</v>
      </c>
      <c r="L1513">
        <v>5.3</v>
      </c>
      <c r="M1513" s="1">
        <v>38699</v>
      </c>
      <c r="N1513">
        <v>4.2300000000000004</v>
      </c>
    </row>
    <row r="1514" spans="11:14" x14ac:dyDescent="0.35">
      <c r="K1514" s="1">
        <v>45401</v>
      </c>
      <c r="L1514">
        <v>5.31</v>
      </c>
      <c r="M1514" s="1">
        <v>38700</v>
      </c>
      <c r="N1514">
        <v>4.26</v>
      </c>
    </row>
    <row r="1515" spans="11:14" x14ac:dyDescent="0.35">
      <c r="K1515" s="1">
        <v>45404</v>
      </c>
      <c r="L1515">
        <v>5.31</v>
      </c>
      <c r="M1515" s="1">
        <v>38701</v>
      </c>
      <c r="N1515">
        <v>4.29</v>
      </c>
    </row>
    <row r="1516" spans="11:14" x14ac:dyDescent="0.35">
      <c r="K1516" s="1">
        <v>45405</v>
      </c>
      <c r="L1516">
        <v>5.31</v>
      </c>
      <c r="M1516" s="1">
        <v>38702</v>
      </c>
      <c r="N1516">
        <v>4.25</v>
      </c>
    </row>
    <row r="1517" spans="11:14" x14ac:dyDescent="0.35">
      <c r="K1517" s="1">
        <v>45406</v>
      </c>
      <c r="L1517">
        <v>5.31</v>
      </c>
      <c r="M1517" s="1">
        <v>38705</v>
      </c>
      <c r="N1517">
        <v>4.25</v>
      </c>
    </row>
    <row r="1518" spans="11:14" x14ac:dyDescent="0.35">
      <c r="K1518" s="1">
        <v>45407</v>
      </c>
      <c r="L1518">
        <v>5.31</v>
      </c>
      <c r="M1518" s="1">
        <v>38706</v>
      </c>
      <c r="N1518">
        <v>4.3</v>
      </c>
    </row>
    <row r="1519" spans="11:14" x14ac:dyDescent="0.35">
      <c r="K1519" s="1">
        <v>45408</v>
      </c>
      <c r="L1519">
        <v>5.32</v>
      </c>
      <c r="M1519" s="1">
        <v>38707</v>
      </c>
      <c r="N1519">
        <v>4.08</v>
      </c>
    </row>
    <row r="1520" spans="11:14" x14ac:dyDescent="0.35">
      <c r="K1520" s="1">
        <v>45411</v>
      </c>
      <c r="L1520">
        <v>5.32</v>
      </c>
      <c r="M1520" s="1">
        <v>38708</v>
      </c>
      <c r="N1520">
        <v>4.25</v>
      </c>
    </row>
    <row r="1521" spans="11:14" x14ac:dyDescent="0.35">
      <c r="K1521" s="1">
        <v>45412</v>
      </c>
      <c r="L1521">
        <v>5.34</v>
      </c>
      <c r="M1521" s="1">
        <v>38709</v>
      </c>
      <c r="N1521">
        <v>4.21</v>
      </c>
    </row>
    <row r="1522" spans="11:14" x14ac:dyDescent="0.35">
      <c r="K1522" s="1">
        <v>45413</v>
      </c>
      <c r="L1522">
        <v>5.32</v>
      </c>
      <c r="M1522" s="1">
        <v>38713</v>
      </c>
      <c r="N1522">
        <v>4.26</v>
      </c>
    </row>
    <row r="1523" spans="11:14" x14ac:dyDescent="0.35">
      <c r="K1523" s="1">
        <v>45414</v>
      </c>
      <c r="L1523">
        <v>5.31</v>
      </c>
      <c r="M1523" s="1">
        <v>38714</v>
      </c>
      <c r="N1523">
        <v>4.1900000000000004</v>
      </c>
    </row>
    <row r="1524" spans="11:14" x14ac:dyDescent="0.35">
      <c r="K1524" s="1">
        <v>45415</v>
      </c>
      <c r="L1524">
        <v>5.31</v>
      </c>
      <c r="M1524" s="1">
        <v>38715</v>
      </c>
      <c r="N1524">
        <v>4.18</v>
      </c>
    </row>
    <row r="1525" spans="11:14" x14ac:dyDescent="0.35">
      <c r="K1525" s="1">
        <v>45418</v>
      </c>
      <c r="L1525">
        <v>5.31</v>
      </c>
      <c r="M1525" s="1">
        <v>38716</v>
      </c>
      <c r="N1525">
        <v>4.09</v>
      </c>
    </row>
    <row r="1526" spans="11:14" x14ac:dyDescent="0.35">
      <c r="K1526" s="1">
        <v>45419</v>
      </c>
      <c r="L1526">
        <v>5.31</v>
      </c>
      <c r="M1526" s="1">
        <v>38720</v>
      </c>
      <c r="N1526">
        <v>4.34</v>
      </c>
    </row>
    <row r="1527" spans="11:14" x14ac:dyDescent="0.35">
      <c r="K1527" s="1">
        <v>45420</v>
      </c>
      <c r="L1527">
        <v>5.31</v>
      </c>
      <c r="M1527" s="1">
        <v>38721</v>
      </c>
      <c r="N1527">
        <v>4.22</v>
      </c>
    </row>
    <row r="1528" spans="11:14" x14ac:dyDescent="0.35">
      <c r="K1528" s="1">
        <v>45421</v>
      </c>
      <c r="L1528">
        <v>5.31</v>
      </c>
      <c r="M1528" s="1">
        <v>38722</v>
      </c>
      <c r="N1528">
        <v>4.24</v>
      </c>
    </row>
    <row r="1529" spans="11:14" x14ac:dyDescent="0.35">
      <c r="K1529" s="1">
        <v>45422</v>
      </c>
      <c r="L1529">
        <v>5.31</v>
      </c>
      <c r="M1529" s="1">
        <v>38723</v>
      </c>
      <c r="N1529">
        <v>4.22</v>
      </c>
    </row>
    <row r="1530" spans="11:14" x14ac:dyDescent="0.35">
      <c r="K1530" s="1">
        <v>45425</v>
      </c>
      <c r="L1530">
        <v>5.31</v>
      </c>
      <c r="M1530" s="1">
        <v>38726</v>
      </c>
      <c r="N1530">
        <v>4.25</v>
      </c>
    </row>
    <row r="1531" spans="11:14" x14ac:dyDescent="0.35">
      <c r="K1531" s="1">
        <v>45426</v>
      </c>
      <c r="L1531">
        <v>5.31</v>
      </c>
      <c r="M1531" s="1">
        <v>38727</v>
      </c>
      <c r="N1531">
        <v>4.24</v>
      </c>
    </row>
    <row r="1532" spans="11:14" x14ac:dyDescent="0.35">
      <c r="K1532" s="1">
        <v>45427</v>
      </c>
      <c r="L1532">
        <v>5.31</v>
      </c>
      <c r="M1532" s="1">
        <v>38728</v>
      </c>
      <c r="N1532">
        <v>4.24</v>
      </c>
    </row>
    <row r="1533" spans="11:14" x14ac:dyDescent="0.35">
      <c r="K1533" s="1">
        <v>45428</v>
      </c>
      <c r="L1533">
        <v>5.31</v>
      </c>
      <c r="M1533" s="1">
        <v>38729</v>
      </c>
      <c r="N1533">
        <v>4.28</v>
      </c>
    </row>
    <row r="1534" spans="11:14" x14ac:dyDescent="0.35">
      <c r="K1534" s="1">
        <v>45429</v>
      </c>
      <c r="L1534">
        <v>5.31</v>
      </c>
      <c r="M1534" s="1">
        <v>38730</v>
      </c>
      <c r="N1534">
        <v>4.3</v>
      </c>
    </row>
    <row r="1535" spans="11:14" x14ac:dyDescent="0.35">
      <c r="K1535" s="1">
        <v>45432</v>
      </c>
      <c r="L1535">
        <v>5.31</v>
      </c>
      <c r="M1535" s="1">
        <v>38734</v>
      </c>
      <c r="N1535">
        <v>4.32</v>
      </c>
    </row>
    <row r="1536" spans="11:14" x14ac:dyDescent="0.35">
      <c r="K1536" s="1">
        <v>45433</v>
      </c>
      <c r="L1536">
        <v>5.31</v>
      </c>
      <c r="M1536" s="1">
        <v>38735</v>
      </c>
      <c r="N1536">
        <v>4.24</v>
      </c>
    </row>
    <row r="1537" spans="11:14" x14ac:dyDescent="0.35">
      <c r="K1537" s="1">
        <v>45434</v>
      </c>
      <c r="L1537">
        <v>5.31</v>
      </c>
      <c r="M1537" s="1">
        <v>38736</v>
      </c>
      <c r="N1537">
        <v>4.2300000000000004</v>
      </c>
    </row>
    <row r="1538" spans="11:14" x14ac:dyDescent="0.35">
      <c r="K1538" s="1">
        <v>45435</v>
      </c>
      <c r="L1538">
        <v>5.31</v>
      </c>
      <c r="M1538" s="1">
        <v>38737</v>
      </c>
      <c r="N1538">
        <v>4.24</v>
      </c>
    </row>
    <row r="1539" spans="11:14" x14ac:dyDescent="0.35">
      <c r="K1539" s="1">
        <v>45436</v>
      </c>
      <c r="L1539">
        <v>5.32</v>
      </c>
      <c r="M1539" s="1">
        <v>38740</v>
      </c>
      <c r="N1539">
        <v>4.26</v>
      </c>
    </row>
    <row r="1540" spans="11:14" x14ac:dyDescent="0.35">
      <c r="K1540" s="1">
        <v>45440</v>
      </c>
      <c r="L1540">
        <v>5.32</v>
      </c>
      <c r="M1540" s="1">
        <v>38741</v>
      </c>
      <c r="N1540">
        <v>4.28</v>
      </c>
    </row>
    <row r="1541" spans="11:14" x14ac:dyDescent="0.35">
      <c r="K1541" s="1">
        <v>45441</v>
      </c>
      <c r="L1541">
        <v>5.33</v>
      </c>
      <c r="M1541" s="1">
        <v>38742</v>
      </c>
      <c r="N1541">
        <v>4.3600000000000003</v>
      </c>
    </row>
    <row r="1542" spans="11:14" x14ac:dyDescent="0.35">
      <c r="K1542" s="1">
        <v>45442</v>
      </c>
      <c r="L1542">
        <v>5.33</v>
      </c>
      <c r="M1542" s="1">
        <v>38743</v>
      </c>
      <c r="N1542">
        <v>4.37</v>
      </c>
    </row>
    <row r="1543" spans="11:14" x14ac:dyDescent="0.35">
      <c r="K1543" s="1">
        <v>45443</v>
      </c>
      <c r="L1543">
        <v>5.34</v>
      </c>
      <c r="M1543" s="1">
        <v>38744</v>
      </c>
      <c r="N1543">
        <v>4.42</v>
      </c>
    </row>
    <row r="1544" spans="11:14" x14ac:dyDescent="0.35">
      <c r="K1544" s="1">
        <v>45446</v>
      </c>
      <c r="L1544">
        <v>5.35</v>
      </c>
      <c r="M1544" s="1">
        <v>38747</v>
      </c>
      <c r="N1544">
        <v>4.4800000000000004</v>
      </c>
    </row>
    <row r="1545" spans="11:14" x14ac:dyDescent="0.35">
      <c r="K1545" s="1">
        <v>45447</v>
      </c>
      <c r="L1545">
        <v>5.33</v>
      </c>
      <c r="M1545" s="1">
        <v>38748</v>
      </c>
      <c r="N1545">
        <v>4.47</v>
      </c>
    </row>
    <row r="1546" spans="11:14" x14ac:dyDescent="0.35">
      <c r="K1546" s="1">
        <v>45448</v>
      </c>
      <c r="L1546">
        <v>5.33</v>
      </c>
      <c r="M1546" s="1">
        <v>38749</v>
      </c>
      <c r="N1546">
        <v>4.47</v>
      </c>
    </row>
    <row r="1547" spans="11:14" x14ac:dyDescent="0.35">
      <c r="K1547" s="1">
        <v>45449</v>
      </c>
      <c r="L1547">
        <v>5.33</v>
      </c>
      <c r="M1547" s="1">
        <v>38750</v>
      </c>
      <c r="N1547">
        <v>4.4800000000000004</v>
      </c>
    </row>
    <row r="1548" spans="11:14" x14ac:dyDescent="0.35">
      <c r="K1548" s="1">
        <v>45450</v>
      </c>
      <c r="L1548">
        <v>5.33</v>
      </c>
      <c r="M1548" s="1">
        <v>38751</v>
      </c>
      <c r="N1548">
        <v>4.51</v>
      </c>
    </row>
    <row r="1549" spans="11:14" x14ac:dyDescent="0.35">
      <c r="K1549" s="1">
        <v>45453</v>
      </c>
      <c r="L1549">
        <v>5.32</v>
      </c>
      <c r="M1549" s="1">
        <v>38754</v>
      </c>
      <c r="N1549">
        <v>4.51</v>
      </c>
    </row>
    <row r="1550" spans="11:14" x14ac:dyDescent="0.35">
      <c r="K1550" s="1">
        <v>45454</v>
      </c>
      <c r="L1550">
        <v>5.32</v>
      </c>
      <c r="M1550" s="1">
        <v>38755</v>
      </c>
      <c r="N1550">
        <v>4.47</v>
      </c>
    </row>
    <row r="1551" spans="11:14" x14ac:dyDescent="0.35">
      <c r="K1551" s="1">
        <v>45455</v>
      </c>
      <c r="L1551">
        <v>5.31</v>
      </c>
      <c r="M1551" s="1">
        <v>38756</v>
      </c>
      <c r="N1551">
        <v>4.4800000000000004</v>
      </c>
    </row>
    <row r="1552" spans="11:14" x14ac:dyDescent="0.35">
      <c r="K1552" s="1">
        <v>45456</v>
      </c>
      <c r="L1552">
        <v>5.31</v>
      </c>
      <c r="M1552" s="1">
        <v>38757</v>
      </c>
      <c r="N1552">
        <v>4.5199999999999996</v>
      </c>
    </row>
    <row r="1553" spans="11:14" x14ac:dyDescent="0.35">
      <c r="K1553" s="1">
        <v>45457</v>
      </c>
      <c r="L1553">
        <v>5.31</v>
      </c>
      <c r="M1553" s="1">
        <v>38758</v>
      </c>
      <c r="N1553">
        <v>4.51</v>
      </c>
    </row>
    <row r="1554" spans="11:14" x14ac:dyDescent="0.35">
      <c r="K1554" s="1">
        <v>45460</v>
      </c>
      <c r="L1554">
        <v>5.33</v>
      </c>
      <c r="M1554" s="1">
        <v>38761</v>
      </c>
      <c r="N1554">
        <v>4.4400000000000004</v>
      </c>
    </row>
    <row r="1555" spans="11:14" x14ac:dyDescent="0.35">
      <c r="K1555" s="1">
        <v>45461</v>
      </c>
      <c r="L1555">
        <v>5.33</v>
      </c>
      <c r="M1555" s="1">
        <v>38762</v>
      </c>
      <c r="N1555">
        <v>4.45</v>
      </c>
    </row>
    <row r="1556" spans="11:14" x14ac:dyDescent="0.35">
      <c r="K1556" s="1">
        <v>45463</v>
      </c>
      <c r="L1556">
        <v>5.32</v>
      </c>
      <c r="M1556" s="1">
        <v>38763</v>
      </c>
      <c r="N1556">
        <v>4.5</v>
      </c>
    </row>
    <row r="1557" spans="11:14" x14ac:dyDescent="0.35">
      <c r="K1557" s="1">
        <v>45464</v>
      </c>
      <c r="L1557">
        <v>5.31</v>
      </c>
      <c r="M1557" s="1">
        <v>38764</v>
      </c>
      <c r="N1557">
        <v>4.4800000000000004</v>
      </c>
    </row>
    <row r="1558" spans="11:14" x14ac:dyDescent="0.35">
      <c r="K1558" s="1">
        <v>45467</v>
      </c>
      <c r="L1558">
        <v>5.31</v>
      </c>
      <c r="M1558" s="1">
        <v>38765</v>
      </c>
      <c r="N1558">
        <v>4.4800000000000004</v>
      </c>
    </row>
    <row r="1559" spans="11:14" x14ac:dyDescent="0.35">
      <c r="K1559" s="1">
        <v>45468</v>
      </c>
      <c r="L1559">
        <v>5.33</v>
      </c>
      <c r="M1559" s="1">
        <v>38769</v>
      </c>
      <c r="N1559">
        <v>4.54</v>
      </c>
    </row>
    <row r="1560" spans="11:14" x14ac:dyDescent="0.35">
      <c r="K1560" s="1">
        <v>45469</v>
      </c>
      <c r="L1560">
        <v>5.34</v>
      </c>
      <c r="M1560" s="1">
        <v>38770</v>
      </c>
      <c r="N1560">
        <v>4.49</v>
      </c>
    </row>
    <row r="1561" spans="11:14" x14ac:dyDescent="0.35">
      <c r="K1561" s="1">
        <v>45470</v>
      </c>
      <c r="L1561">
        <v>5.34</v>
      </c>
      <c r="M1561" s="1">
        <v>38771</v>
      </c>
      <c r="N1561">
        <v>4.47</v>
      </c>
    </row>
    <row r="1562" spans="11:14" x14ac:dyDescent="0.35">
      <c r="K1562" s="1">
        <v>45471</v>
      </c>
      <c r="L1562">
        <v>5.33</v>
      </c>
      <c r="M1562" s="1">
        <v>38772</v>
      </c>
      <c r="N1562">
        <v>4.4800000000000004</v>
      </c>
    </row>
    <row r="1563" spans="11:14" x14ac:dyDescent="0.35">
      <c r="K1563" s="1">
        <v>45474</v>
      </c>
      <c r="L1563">
        <v>5.4</v>
      </c>
      <c r="M1563" s="1">
        <v>38775</v>
      </c>
      <c r="N1563">
        <v>4.5199999999999996</v>
      </c>
    </row>
    <row r="1564" spans="11:14" x14ac:dyDescent="0.35">
      <c r="K1564" s="1">
        <v>45475</v>
      </c>
      <c r="L1564">
        <v>5.35</v>
      </c>
      <c r="M1564" s="1">
        <v>38776</v>
      </c>
      <c r="N1564">
        <v>4.5199999999999996</v>
      </c>
    </row>
    <row r="1565" spans="11:14" x14ac:dyDescent="0.35">
      <c r="K1565" s="1">
        <v>45476</v>
      </c>
      <c r="L1565">
        <v>5.33</v>
      </c>
      <c r="M1565" s="1">
        <v>38777</v>
      </c>
      <c r="N1565">
        <v>4.5199999999999996</v>
      </c>
    </row>
    <row r="1566" spans="11:14" x14ac:dyDescent="0.35">
      <c r="K1566" s="1">
        <v>45478</v>
      </c>
      <c r="L1566">
        <v>5.32</v>
      </c>
      <c r="M1566" s="1">
        <v>38778</v>
      </c>
      <c r="N1566">
        <v>4.5</v>
      </c>
    </row>
    <row r="1567" spans="11:14" x14ac:dyDescent="0.35">
      <c r="K1567" s="1">
        <v>45481</v>
      </c>
      <c r="L1567">
        <v>5.32</v>
      </c>
      <c r="M1567" s="1">
        <v>38779</v>
      </c>
      <c r="N1567">
        <v>4.51</v>
      </c>
    </row>
    <row r="1568" spans="11:14" x14ac:dyDescent="0.35">
      <c r="K1568" s="1">
        <v>45482</v>
      </c>
      <c r="L1568">
        <v>5.34</v>
      </c>
      <c r="M1568" s="1">
        <v>38782</v>
      </c>
      <c r="N1568">
        <v>4.51</v>
      </c>
    </row>
    <row r="1569" spans="11:14" x14ac:dyDescent="0.35">
      <c r="K1569" s="1">
        <v>45483</v>
      </c>
      <c r="L1569">
        <v>5.34</v>
      </c>
      <c r="M1569" s="1">
        <v>38783</v>
      </c>
      <c r="N1569">
        <v>4.51</v>
      </c>
    </row>
    <row r="1570" spans="11:14" x14ac:dyDescent="0.35">
      <c r="K1570" s="1">
        <v>45484</v>
      </c>
      <c r="L1570">
        <v>5.34</v>
      </c>
      <c r="M1570" s="1">
        <v>38784</v>
      </c>
      <c r="N1570">
        <v>4.51</v>
      </c>
    </row>
    <row r="1571" spans="11:14" x14ac:dyDescent="0.35">
      <c r="K1571" s="1">
        <v>45485</v>
      </c>
      <c r="L1571">
        <v>5.34</v>
      </c>
      <c r="M1571" s="1">
        <v>38785</v>
      </c>
      <c r="N1571">
        <v>4.51</v>
      </c>
    </row>
    <row r="1572" spans="11:14" x14ac:dyDescent="0.35">
      <c r="K1572" s="1">
        <v>45488</v>
      </c>
      <c r="L1572">
        <v>5.34</v>
      </c>
      <c r="M1572" s="1">
        <v>38786</v>
      </c>
      <c r="N1572">
        <v>4.51</v>
      </c>
    </row>
    <row r="1573" spans="11:14" x14ac:dyDescent="0.35">
      <c r="K1573" s="1">
        <v>45489</v>
      </c>
      <c r="L1573">
        <v>5.35</v>
      </c>
      <c r="M1573" s="1">
        <v>38789</v>
      </c>
      <c r="N1573">
        <v>4.5199999999999996</v>
      </c>
    </row>
    <row r="1574" spans="11:14" x14ac:dyDescent="0.35">
      <c r="K1574" s="1">
        <v>45490</v>
      </c>
      <c r="L1574">
        <v>5.35</v>
      </c>
      <c r="M1574" s="1">
        <v>38790</v>
      </c>
      <c r="N1574">
        <v>4.51</v>
      </c>
    </row>
    <row r="1575" spans="11:14" x14ac:dyDescent="0.35">
      <c r="K1575" s="1">
        <v>45491</v>
      </c>
      <c r="L1575">
        <v>5.34</v>
      </c>
      <c r="M1575" s="1">
        <v>38791</v>
      </c>
      <c r="N1575">
        <v>4.47</v>
      </c>
    </row>
    <row r="1576" spans="11:14" x14ac:dyDescent="0.35">
      <c r="K1576" s="1">
        <v>45492</v>
      </c>
      <c r="L1576">
        <v>5.34</v>
      </c>
      <c r="M1576" s="1">
        <v>38792</v>
      </c>
      <c r="N1576">
        <v>4.55</v>
      </c>
    </row>
    <row r="1577" spans="11:14" x14ac:dyDescent="0.35">
      <c r="K1577" s="1">
        <v>45495</v>
      </c>
      <c r="L1577">
        <v>5.33</v>
      </c>
      <c r="M1577" s="1">
        <v>38793</v>
      </c>
      <c r="N1577">
        <v>4.5999999999999996</v>
      </c>
    </row>
    <row r="1578" spans="11:14" x14ac:dyDescent="0.35">
      <c r="K1578" s="1">
        <v>45496</v>
      </c>
      <c r="L1578">
        <v>5.34</v>
      </c>
      <c r="M1578" s="1">
        <v>38796</v>
      </c>
      <c r="N1578">
        <v>4.55</v>
      </c>
    </row>
    <row r="1579" spans="11:14" x14ac:dyDescent="0.35">
      <c r="K1579" s="1">
        <v>45497</v>
      </c>
      <c r="L1579">
        <v>5.34</v>
      </c>
      <c r="M1579" s="1">
        <v>38797</v>
      </c>
      <c r="N1579">
        <v>4.54</v>
      </c>
    </row>
    <row r="1580" spans="11:14" x14ac:dyDescent="0.35">
      <c r="K1580" s="1">
        <v>45498</v>
      </c>
      <c r="L1580">
        <v>5.35</v>
      </c>
      <c r="M1580" s="1">
        <v>38798</v>
      </c>
      <c r="N1580">
        <v>4.58</v>
      </c>
    </row>
    <row r="1581" spans="11:14" x14ac:dyDescent="0.35">
      <c r="K1581" s="1">
        <v>45499</v>
      </c>
      <c r="L1581">
        <v>5.35</v>
      </c>
      <c r="M1581" s="1">
        <v>38799</v>
      </c>
      <c r="N1581">
        <v>4.6399999999999997</v>
      </c>
    </row>
    <row r="1582" spans="11:14" x14ac:dyDescent="0.35">
      <c r="K1582" s="1">
        <v>45502</v>
      </c>
      <c r="L1582">
        <v>5.33</v>
      </c>
      <c r="M1582" s="1">
        <v>38800</v>
      </c>
      <c r="N1582">
        <v>4.6900000000000004</v>
      </c>
    </row>
    <row r="1583" spans="11:14" x14ac:dyDescent="0.35">
      <c r="K1583" s="1">
        <v>45503</v>
      </c>
      <c r="L1583">
        <v>5.33</v>
      </c>
      <c r="M1583" s="1">
        <v>38803</v>
      </c>
      <c r="N1583">
        <v>4.7699999999999996</v>
      </c>
    </row>
    <row r="1584" spans="11:14" x14ac:dyDescent="0.35">
      <c r="K1584" s="1">
        <v>45504</v>
      </c>
      <c r="L1584">
        <v>5.38</v>
      </c>
      <c r="M1584" s="1">
        <v>38804</v>
      </c>
      <c r="N1584">
        <v>4.7</v>
      </c>
    </row>
    <row r="1585" spans="11:14" x14ac:dyDescent="0.35">
      <c r="K1585" s="1">
        <v>45505</v>
      </c>
      <c r="L1585">
        <v>5.35</v>
      </c>
      <c r="M1585" s="1">
        <v>38805</v>
      </c>
      <c r="N1585">
        <v>4.6900000000000004</v>
      </c>
    </row>
    <row r="1586" spans="11:14" x14ac:dyDescent="0.35">
      <c r="K1586" s="1">
        <v>45506</v>
      </c>
      <c r="L1586">
        <v>5.35</v>
      </c>
      <c r="M1586" s="1">
        <v>38806</v>
      </c>
      <c r="N1586">
        <v>4.76</v>
      </c>
    </row>
    <row r="1587" spans="11:14" x14ac:dyDescent="0.35">
      <c r="K1587" s="1">
        <v>45509</v>
      </c>
      <c r="L1587">
        <v>5.32</v>
      </c>
      <c r="M1587" s="1">
        <v>38807</v>
      </c>
      <c r="N1587">
        <v>5</v>
      </c>
    </row>
    <row r="1588" spans="11:14" x14ac:dyDescent="0.35">
      <c r="K1588" s="1">
        <v>45510</v>
      </c>
      <c r="L1588">
        <v>5.33</v>
      </c>
      <c r="M1588" s="1">
        <v>38810</v>
      </c>
      <c r="N1588">
        <v>4.87</v>
      </c>
    </row>
    <row r="1589" spans="11:14" x14ac:dyDescent="0.35">
      <c r="K1589" s="1">
        <v>45511</v>
      </c>
      <c r="L1589">
        <v>5.33</v>
      </c>
      <c r="M1589" s="1">
        <v>38811</v>
      </c>
      <c r="N1589">
        <v>4.76</v>
      </c>
    </row>
    <row r="1590" spans="11:14" x14ac:dyDescent="0.35">
      <c r="K1590" s="1">
        <v>45512</v>
      </c>
      <c r="L1590">
        <v>5.34</v>
      </c>
      <c r="M1590" s="1">
        <v>38812</v>
      </c>
      <c r="N1590">
        <v>4.76</v>
      </c>
    </row>
    <row r="1591" spans="11:14" x14ac:dyDescent="0.35">
      <c r="K1591" s="1">
        <v>45513</v>
      </c>
      <c r="L1591">
        <v>5.34</v>
      </c>
      <c r="M1591" s="1">
        <v>38813</v>
      </c>
      <c r="N1591">
        <v>4.76</v>
      </c>
    </row>
    <row r="1592" spans="11:14" x14ac:dyDescent="0.35">
      <c r="K1592" s="1">
        <v>45516</v>
      </c>
      <c r="L1592">
        <v>5.34</v>
      </c>
      <c r="M1592" s="1">
        <v>38814</v>
      </c>
      <c r="N1592">
        <v>4.76</v>
      </c>
    </row>
    <row r="1593" spans="11:14" x14ac:dyDescent="0.35">
      <c r="K1593" s="1">
        <v>45517</v>
      </c>
      <c r="L1593">
        <v>5.34</v>
      </c>
      <c r="M1593" s="1">
        <v>38817</v>
      </c>
      <c r="N1593">
        <v>4.78</v>
      </c>
    </row>
    <row r="1594" spans="11:14" x14ac:dyDescent="0.35">
      <c r="K1594" s="1">
        <v>45518</v>
      </c>
      <c r="L1594">
        <v>5.33</v>
      </c>
      <c r="M1594" s="1">
        <v>38818</v>
      </c>
      <c r="N1594">
        <v>4.74</v>
      </c>
    </row>
    <row r="1595" spans="11:14" x14ac:dyDescent="0.35">
      <c r="K1595" s="1">
        <v>45519</v>
      </c>
      <c r="L1595">
        <v>5.35</v>
      </c>
      <c r="M1595" s="1">
        <v>38819</v>
      </c>
      <c r="N1595">
        <v>4.78</v>
      </c>
    </row>
    <row r="1596" spans="11:14" x14ac:dyDescent="0.35">
      <c r="K1596" s="1">
        <v>45520</v>
      </c>
      <c r="L1596">
        <v>5.32</v>
      </c>
      <c r="M1596" s="1">
        <v>38820</v>
      </c>
      <c r="N1596">
        <v>4.82</v>
      </c>
    </row>
    <row r="1597" spans="11:14" x14ac:dyDescent="0.35">
      <c r="K1597" s="1">
        <v>45523</v>
      </c>
      <c r="L1597">
        <v>5.32</v>
      </c>
      <c r="M1597" s="1">
        <v>38821</v>
      </c>
      <c r="N1597">
        <v>4.8</v>
      </c>
    </row>
    <row r="1598" spans="11:14" x14ac:dyDescent="0.35">
      <c r="K1598" s="1">
        <v>45524</v>
      </c>
      <c r="L1598">
        <v>5.32</v>
      </c>
      <c r="M1598" s="1">
        <v>38824</v>
      </c>
      <c r="N1598">
        <v>4.78</v>
      </c>
    </row>
    <row r="1599" spans="11:14" x14ac:dyDescent="0.35">
      <c r="K1599" s="1">
        <v>45525</v>
      </c>
      <c r="L1599">
        <v>5.31</v>
      </c>
      <c r="M1599" s="1">
        <v>38825</v>
      </c>
      <c r="N1599">
        <v>4.72</v>
      </c>
    </row>
    <row r="1600" spans="11:14" x14ac:dyDescent="0.35">
      <c r="K1600" s="1">
        <v>45526</v>
      </c>
      <c r="L1600">
        <v>5.31</v>
      </c>
      <c r="M1600" s="1">
        <v>38826</v>
      </c>
      <c r="N1600">
        <v>4.7</v>
      </c>
    </row>
    <row r="1601" spans="11:14" x14ac:dyDescent="0.35">
      <c r="K1601" s="1">
        <v>45527</v>
      </c>
      <c r="L1601">
        <v>5.33</v>
      </c>
      <c r="M1601" s="1">
        <v>38827</v>
      </c>
      <c r="N1601">
        <v>4.7300000000000004</v>
      </c>
    </row>
    <row r="1602" spans="11:14" x14ac:dyDescent="0.35">
      <c r="K1602" s="1">
        <v>45530</v>
      </c>
      <c r="L1602">
        <v>5.34</v>
      </c>
      <c r="M1602" s="1">
        <v>38828</v>
      </c>
      <c r="N1602">
        <v>4.74</v>
      </c>
    </row>
    <row r="1603" spans="11:14" x14ac:dyDescent="0.35">
      <c r="K1603" s="1">
        <v>45531</v>
      </c>
      <c r="L1603">
        <v>5.35</v>
      </c>
      <c r="M1603" s="1">
        <v>38831</v>
      </c>
      <c r="N1603">
        <v>4.7699999999999996</v>
      </c>
    </row>
    <row r="1604" spans="11:14" x14ac:dyDescent="0.35">
      <c r="K1604" s="1">
        <v>45532</v>
      </c>
      <c r="L1604">
        <v>5.35</v>
      </c>
      <c r="M1604" s="1">
        <v>38832</v>
      </c>
      <c r="N1604">
        <v>4.74</v>
      </c>
    </row>
    <row r="1605" spans="11:14" x14ac:dyDescent="0.35">
      <c r="K1605" s="1">
        <v>45533</v>
      </c>
      <c r="L1605">
        <v>5.33</v>
      </c>
      <c r="M1605" s="1">
        <v>38833</v>
      </c>
      <c r="N1605">
        <v>4.7300000000000004</v>
      </c>
    </row>
    <row r="1606" spans="11:14" x14ac:dyDescent="0.35">
      <c r="K1606" s="1">
        <v>45534</v>
      </c>
      <c r="L1606">
        <v>5.32</v>
      </c>
      <c r="M1606" s="1">
        <v>38834</v>
      </c>
      <c r="N1606">
        <v>4.79</v>
      </c>
    </row>
    <row r="1607" spans="11:14" x14ac:dyDescent="0.35">
      <c r="K1607" s="1">
        <v>45538</v>
      </c>
      <c r="L1607">
        <v>5.34</v>
      </c>
      <c r="M1607" s="1">
        <v>38835</v>
      </c>
      <c r="N1607">
        <v>4.8600000000000003</v>
      </c>
    </row>
    <row r="1608" spans="11:14" x14ac:dyDescent="0.35">
      <c r="K1608" s="1">
        <v>45539</v>
      </c>
      <c r="L1608">
        <v>5.35</v>
      </c>
      <c r="M1608" s="1">
        <v>38838</v>
      </c>
      <c r="N1608">
        <v>4.84</v>
      </c>
    </row>
    <row r="1609" spans="11:14" x14ac:dyDescent="0.35">
      <c r="K1609" s="1">
        <v>45540</v>
      </c>
      <c r="L1609">
        <v>5.35</v>
      </c>
      <c r="M1609" s="1">
        <v>38839</v>
      </c>
      <c r="N1609">
        <v>4.79</v>
      </c>
    </row>
    <row r="1610" spans="11:14" x14ac:dyDescent="0.35">
      <c r="K1610" s="1">
        <v>45541</v>
      </c>
      <c r="L1610">
        <v>5.34</v>
      </c>
      <c r="M1610" s="1">
        <v>38840</v>
      </c>
      <c r="N1610">
        <v>4.8099999999999996</v>
      </c>
    </row>
    <row r="1611" spans="11:14" x14ac:dyDescent="0.35">
      <c r="K1611" s="1">
        <v>45544</v>
      </c>
      <c r="L1611">
        <v>5.34</v>
      </c>
      <c r="M1611" s="1">
        <v>38841</v>
      </c>
      <c r="N1611">
        <v>4.83</v>
      </c>
    </row>
    <row r="1612" spans="11:14" x14ac:dyDescent="0.35">
      <c r="K1612" s="1">
        <v>45545</v>
      </c>
      <c r="L1612">
        <v>5.33</v>
      </c>
      <c r="M1612" s="1">
        <v>38842</v>
      </c>
      <c r="N1612">
        <v>4.83</v>
      </c>
    </row>
    <row r="1613" spans="11:14" x14ac:dyDescent="0.35">
      <c r="K1613" s="1">
        <v>45546</v>
      </c>
      <c r="L1613">
        <v>5.32</v>
      </c>
      <c r="M1613" s="1">
        <v>38845</v>
      </c>
      <c r="N1613">
        <v>4.88</v>
      </c>
    </row>
    <row r="1614" spans="11:14" x14ac:dyDescent="0.35">
      <c r="K1614" s="1">
        <v>45547</v>
      </c>
      <c r="L1614">
        <v>5.33</v>
      </c>
      <c r="M1614" s="1">
        <v>38846</v>
      </c>
      <c r="N1614">
        <v>4.78</v>
      </c>
    </row>
    <row r="1615" spans="11:14" x14ac:dyDescent="0.35">
      <c r="K1615" s="1">
        <v>45548</v>
      </c>
      <c r="L1615">
        <v>5.33</v>
      </c>
      <c r="M1615" s="1">
        <v>38847</v>
      </c>
      <c r="N1615">
        <v>4.88</v>
      </c>
    </row>
    <row r="1616" spans="11:14" x14ac:dyDescent="0.35">
      <c r="K1616" s="1">
        <v>45551</v>
      </c>
      <c r="L1616">
        <v>5.38</v>
      </c>
      <c r="M1616" s="1">
        <v>38848</v>
      </c>
      <c r="N1616">
        <v>4.99</v>
      </c>
    </row>
    <row r="1617" spans="11:14" x14ac:dyDescent="0.35">
      <c r="K1617" s="1">
        <v>45552</v>
      </c>
      <c r="L1617">
        <v>5.38</v>
      </c>
      <c r="M1617" s="1">
        <v>38849</v>
      </c>
      <c r="N1617">
        <v>5.01</v>
      </c>
    </row>
    <row r="1618" spans="11:14" x14ac:dyDescent="0.35">
      <c r="K1618" s="1">
        <v>45553</v>
      </c>
      <c r="L1618">
        <v>5.33</v>
      </c>
      <c r="M1618" s="1">
        <v>38852</v>
      </c>
      <c r="N1618">
        <v>5.01</v>
      </c>
    </row>
    <row r="1619" spans="11:14" x14ac:dyDescent="0.35">
      <c r="K1619" s="1">
        <v>45554</v>
      </c>
      <c r="L1619">
        <v>4.82</v>
      </c>
      <c r="M1619" s="1">
        <v>38853</v>
      </c>
      <c r="N1619">
        <v>4.9800000000000004</v>
      </c>
    </row>
    <row r="1620" spans="11:14" x14ac:dyDescent="0.35">
      <c r="K1620" s="1">
        <v>45555</v>
      </c>
      <c r="L1620">
        <v>4.83</v>
      </c>
      <c r="M1620" s="1">
        <v>38854</v>
      </c>
      <c r="N1620">
        <v>4.96</v>
      </c>
    </row>
    <row r="1621" spans="11:14" x14ac:dyDescent="0.35">
      <c r="K1621" s="1">
        <v>45558</v>
      </c>
      <c r="L1621">
        <v>4.83</v>
      </c>
      <c r="M1621" s="1">
        <v>38855</v>
      </c>
      <c r="N1621">
        <v>5</v>
      </c>
    </row>
    <row r="1622" spans="11:14" x14ac:dyDescent="0.35">
      <c r="K1622" s="1">
        <v>45559</v>
      </c>
      <c r="L1622">
        <v>4.84</v>
      </c>
      <c r="M1622" s="1">
        <v>38856</v>
      </c>
      <c r="N1622">
        <v>5</v>
      </c>
    </row>
    <row r="1623" spans="11:14" x14ac:dyDescent="0.35">
      <c r="K1623" s="1">
        <v>45560</v>
      </c>
      <c r="L1623">
        <v>4.84</v>
      </c>
      <c r="M1623" s="1">
        <v>38859</v>
      </c>
      <c r="N1623">
        <v>5</v>
      </c>
    </row>
    <row r="1624" spans="11:14" x14ac:dyDescent="0.35">
      <c r="K1624" s="1">
        <v>45561</v>
      </c>
      <c r="L1624">
        <v>4.83</v>
      </c>
      <c r="M1624" s="1">
        <v>38860</v>
      </c>
      <c r="N1624">
        <v>4.9400000000000004</v>
      </c>
    </row>
    <row r="1625" spans="11:14" x14ac:dyDescent="0.35">
      <c r="K1625" s="1">
        <v>45562</v>
      </c>
      <c r="L1625">
        <v>4.84</v>
      </c>
      <c r="M1625" s="1">
        <v>38861</v>
      </c>
      <c r="N1625">
        <v>4.9000000000000004</v>
      </c>
    </row>
    <row r="1626" spans="11:14" x14ac:dyDescent="0.35">
      <c r="K1626" s="1">
        <v>45565</v>
      </c>
      <c r="L1626">
        <v>4.96</v>
      </c>
      <c r="M1626" s="1">
        <v>38862</v>
      </c>
      <c r="N1626">
        <v>5.01</v>
      </c>
    </row>
    <row r="1627" spans="11:14" x14ac:dyDescent="0.35">
      <c r="K1627" s="1">
        <v>45566</v>
      </c>
      <c r="L1627">
        <v>5.05</v>
      </c>
      <c r="M1627" s="1">
        <v>38863</v>
      </c>
      <c r="N1627">
        <v>4.99</v>
      </c>
    </row>
    <row r="1628" spans="11:14" x14ac:dyDescent="0.35">
      <c r="K1628" s="1">
        <v>45567</v>
      </c>
      <c r="L1628">
        <v>4.92</v>
      </c>
      <c r="M1628" s="1">
        <v>38867</v>
      </c>
      <c r="N1628">
        <v>5.0199999999999996</v>
      </c>
    </row>
    <row r="1629" spans="11:14" x14ac:dyDescent="0.35">
      <c r="K1629" s="1">
        <v>45568</v>
      </c>
      <c r="L1629">
        <v>4.8499999999999996</v>
      </c>
      <c r="M1629" s="1">
        <v>38868</v>
      </c>
      <c r="N1629">
        <v>5.05</v>
      </c>
    </row>
    <row r="1630" spans="11:14" x14ac:dyDescent="0.35">
      <c r="K1630" s="1">
        <v>45569</v>
      </c>
      <c r="L1630">
        <v>4.83</v>
      </c>
      <c r="M1630" s="1">
        <v>38869</v>
      </c>
      <c r="N1630">
        <v>5.0199999999999996</v>
      </c>
    </row>
    <row r="1631" spans="11:14" x14ac:dyDescent="0.35">
      <c r="K1631" s="1">
        <v>45572</v>
      </c>
      <c r="L1631">
        <v>4.83</v>
      </c>
      <c r="M1631" s="1">
        <v>38870</v>
      </c>
      <c r="N1631">
        <v>4.97</v>
      </c>
    </row>
    <row r="1632" spans="11:14" x14ac:dyDescent="0.35">
      <c r="K1632" s="1">
        <v>45573</v>
      </c>
      <c r="L1632">
        <v>4.84</v>
      </c>
      <c r="M1632" s="1">
        <v>38873</v>
      </c>
      <c r="N1632">
        <v>5.01</v>
      </c>
    </row>
    <row r="1633" spans="11:14" x14ac:dyDescent="0.35">
      <c r="K1633" s="1">
        <v>45574</v>
      </c>
      <c r="L1633">
        <v>4.83</v>
      </c>
      <c r="M1633" s="1">
        <v>38874</v>
      </c>
      <c r="N1633">
        <v>4.99</v>
      </c>
    </row>
    <row r="1634" spans="11:14" x14ac:dyDescent="0.35">
      <c r="K1634" s="1">
        <v>45575</v>
      </c>
      <c r="L1634">
        <v>4.82</v>
      </c>
      <c r="M1634" s="1">
        <v>38875</v>
      </c>
      <c r="N1634">
        <v>4.99</v>
      </c>
    </row>
    <row r="1635" spans="11:14" x14ac:dyDescent="0.35">
      <c r="K1635" s="1">
        <v>45576</v>
      </c>
      <c r="L1635">
        <v>4.8099999999999996</v>
      </c>
      <c r="M1635" s="1">
        <v>38876</v>
      </c>
      <c r="N1635">
        <v>5.0199999999999996</v>
      </c>
    </row>
    <row r="1636" spans="11:14" x14ac:dyDescent="0.35">
      <c r="K1636" s="1">
        <v>45580</v>
      </c>
      <c r="L1636">
        <v>4.8600000000000003</v>
      </c>
      <c r="M1636" s="1">
        <v>38877</v>
      </c>
      <c r="N1636">
        <v>5</v>
      </c>
    </row>
    <row r="1637" spans="11:14" x14ac:dyDescent="0.35">
      <c r="K1637" s="1">
        <v>45581</v>
      </c>
      <c r="L1637">
        <v>4.8600000000000003</v>
      </c>
      <c r="M1637" s="1">
        <v>38880</v>
      </c>
      <c r="N1637">
        <v>5.01</v>
      </c>
    </row>
    <row r="1638" spans="11:14" x14ac:dyDescent="0.35">
      <c r="K1638" s="1">
        <v>45582</v>
      </c>
      <c r="L1638">
        <v>4.8499999999999996</v>
      </c>
      <c r="M1638" s="1">
        <v>38881</v>
      </c>
      <c r="N1638">
        <v>5</v>
      </c>
    </row>
    <row r="1639" spans="11:14" x14ac:dyDescent="0.35">
      <c r="K1639" s="1">
        <v>45583</v>
      </c>
      <c r="L1639">
        <v>4.84</v>
      </c>
      <c r="M1639" s="1">
        <v>38882</v>
      </c>
      <c r="N1639">
        <v>5</v>
      </c>
    </row>
    <row r="1640" spans="11:14" x14ac:dyDescent="0.35">
      <c r="K1640" s="1">
        <v>45586</v>
      </c>
      <c r="L1640">
        <v>4.82</v>
      </c>
      <c r="M1640" s="1">
        <v>38883</v>
      </c>
      <c r="N1640">
        <v>5.0199999999999996</v>
      </c>
    </row>
    <row r="1641" spans="11:14" x14ac:dyDescent="0.35">
      <c r="K1641" s="1">
        <v>45587</v>
      </c>
      <c r="L1641">
        <v>4.83</v>
      </c>
      <c r="M1641" s="1">
        <v>38884</v>
      </c>
      <c r="N1641">
        <v>4.9400000000000004</v>
      </c>
    </row>
    <row r="1642" spans="11:14" x14ac:dyDescent="0.35">
      <c r="K1642" s="1">
        <v>45588</v>
      </c>
      <c r="L1642">
        <v>4.83</v>
      </c>
      <c r="M1642" s="1">
        <v>38887</v>
      </c>
      <c r="N1642">
        <v>4.95</v>
      </c>
    </row>
    <row r="1643" spans="11:14" x14ac:dyDescent="0.35">
      <c r="K1643" s="1">
        <v>45589</v>
      </c>
      <c r="L1643">
        <v>4.83</v>
      </c>
      <c r="M1643" s="1">
        <v>38888</v>
      </c>
      <c r="N1643">
        <v>4.92</v>
      </c>
    </row>
    <row r="1644" spans="11:14" x14ac:dyDescent="0.35">
      <c r="K1644" s="1">
        <v>45590</v>
      </c>
      <c r="L1644">
        <v>4.83</v>
      </c>
      <c r="M1644" s="1">
        <v>38889</v>
      </c>
      <c r="N1644">
        <v>4.91</v>
      </c>
    </row>
    <row r="1645" spans="11:14" x14ac:dyDescent="0.35">
      <c r="K1645" s="1">
        <v>45593</v>
      </c>
      <c r="L1645">
        <v>4.82</v>
      </c>
      <c r="M1645" s="1">
        <v>38890</v>
      </c>
      <c r="N1645">
        <v>4.9800000000000004</v>
      </c>
    </row>
    <row r="1646" spans="11:14" x14ac:dyDescent="0.35">
      <c r="K1646" s="1">
        <v>45594</v>
      </c>
      <c r="L1646">
        <v>4.82</v>
      </c>
      <c r="M1646" s="1">
        <v>38891</v>
      </c>
      <c r="N1646">
        <v>4.9800000000000004</v>
      </c>
    </row>
    <row r="1647" spans="11:14" x14ac:dyDescent="0.35">
      <c r="K1647" s="1">
        <v>45595</v>
      </c>
      <c r="L1647">
        <v>4.8099999999999996</v>
      </c>
      <c r="M1647" s="1">
        <v>38894</v>
      </c>
      <c r="N1647">
        <v>5.03</v>
      </c>
    </row>
    <row r="1648" spans="11:14" x14ac:dyDescent="0.35">
      <c r="K1648" s="1">
        <v>45596</v>
      </c>
      <c r="L1648">
        <v>4.9000000000000004</v>
      </c>
      <c r="M1648" s="1">
        <v>38895</v>
      </c>
      <c r="N1648">
        <v>5.0199999999999996</v>
      </c>
    </row>
    <row r="1649" spans="11:14" x14ac:dyDescent="0.35">
      <c r="K1649" s="1">
        <v>45597</v>
      </c>
      <c r="L1649">
        <v>4.8600000000000003</v>
      </c>
      <c r="M1649" s="1">
        <v>38896</v>
      </c>
      <c r="N1649">
        <v>5.0599999999999996</v>
      </c>
    </row>
    <row r="1650" spans="11:14" x14ac:dyDescent="0.35">
      <c r="K1650" s="1">
        <v>45600</v>
      </c>
      <c r="L1650">
        <v>4.82</v>
      </c>
      <c r="M1650" s="1">
        <v>38897</v>
      </c>
      <c r="N1650">
        <v>5.08</v>
      </c>
    </row>
    <row r="1651" spans="11:14" x14ac:dyDescent="0.35">
      <c r="K1651" s="1">
        <v>45601</v>
      </c>
      <c r="L1651">
        <v>4.82</v>
      </c>
      <c r="M1651" s="1">
        <v>38898</v>
      </c>
      <c r="N1651">
        <v>5.05</v>
      </c>
    </row>
    <row r="1652" spans="11:14" x14ac:dyDescent="0.35">
      <c r="K1652" s="1">
        <v>45602</v>
      </c>
      <c r="L1652">
        <v>4.8099999999999996</v>
      </c>
      <c r="M1652" s="1">
        <v>38901</v>
      </c>
      <c r="N1652">
        <v>5.25</v>
      </c>
    </row>
    <row r="1653" spans="11:14" x14ac:dyDescent="0.35">
      <c r="K1653" s="1">
        <v>45603</v>
      </c>
      <c r="L1653">
        <v>4.82</v>
      </c>
      <c r="M1653" s="1">
        <v>38903</v>
      </c>
      <c r="N1653">
        <v>5.25</v>
      </c>
    </row>
    <row r="1654" spans="11:14" x14ac:dyDescent="0.35">
      <c r="K1654" s="1">
        <v>45604</v>
      </c>
      <c r="L1654">
        <v>4.5999999999999996</v>
      </c>
      <c r="M1654" s="1">
        <v>38904</v>
      </c>
      <c r="N1654">
        <v>5.24</v>
      </c>
    </row>
    <row r="1655" spans="11:14" x14ac:dyDescent="0.35">
      <c r="K1655" s="1">
        <v>45608</v>
      </c>
      <c r="L1655">
        <v>4.5999999999999996</v>
      </c>
      <c r="M1655" s="1">
        <v>38905</v>
      </c>
      <c r="N1655">
        <v>5.22</v>
      </c>
    </row>
    <row r="1656" spans="11:14" x14ac:dyDescent="0.35">
      <c r="K1656" s="1">
        <v>45609</v>
      </c>
      <c r="L1656">
        <v>4.59</v>
      </c>
      <c r="M1656" s="1">
        <v>38908</v>
      </c>
      <c r="N1656">
        <v>5.24</v>
      </c>
    </row>
    <row r="1657" spans="11:14" x14ac:dyDescent="0.35">
      <c r="K1657" s="1">
        <v>45610</v>
      </c>
      <c r="L1657">
        <v>4.58</v>
      </c>
      <c r="M1657" s="1">
        <v>38909</v>
      </c>
      <c r="N1657">
        <v>5.25</v>
      </c>
    </row>
    <row r="1658" spans="11:14" x14ac:dyDescent="0.35">
      <c r="K1658" s="1">
        <v>45611</v>
      </c>
      <c r="L1658">
        <v>4.57</v>
      </c>
      <c r="M1658" s="1">
        <v>38910</v>
      </c>
      <c r="N1658">
        <v>5.27</v>
      </c>
    </row>
    <row r="1659" spans="11:14" x14ac:dyDescent="0.35">
      <c r="K1659" s="1">
        <v>45614</v>
      </c>
      <c r="L1659">
        <v>4.57</v>
      </c>
      <c r="M1659" s="1">
        <v>38911</v>
      </c>
      <c r="N1659">
        <v>5.26</v>
      </c>
    </row>
    <row r="1660" spans="11:14" x14ac:dyDescent="0.35">
      <c r="K1660" s="1">
        <v>45615</v>
      </c>
      <c r="L1660">
        <v>4.57</v>
      </c>
      <c r="M1660" s="1">
        <v>38912</v>
      </c>
      <c r="N1660">
        <v>5.26</v>
      </c>
    </row>
    <row r="1661" spans="11:14" x14ac:dyDescent="0.35">
      <c r="K1661" s="1">
        <v>45616</v>
      </c>
      <c r="L1661">
        <v>4.5599999999999996</v>
      </c>
      <c r="M1661" s="1">
        <v>38915</v>
      </c>
      <c r="N1661">
        <v>5.28</v>
      </c>
    </row>
    <row r="1662" spans="11:14" x14ac:dyDescent="0.35">
      <c r="K1662" s="1">
        <v>45617</v>
      </c>
      <c r="L1662">
        <v>4.57</v>
      </c>
      <c r="M1662" s="1">
        <v>38916</v>
      </c>
      <c r="N1662">
        <v>5.22</v>
      </c>
    </row>
    <row r="1663" spans="11:14" x14ac:dyDescent="0.35">
      <c r="K1663" s="1">
        <v>45618</v>
      </c>
      <c r="L1663">
        <v>4.57</v>
      </c>
      <c r="M1663" s="1">
        <v>38917</v>
      </c>
      <c r="N1663">
        <v>5.23</v>
      </c>
    </row>
    <row r="1664" spans="11:14" x14ac:dyDescent="0.35">
      <c r="K1664" s="1">
        <v>45621</v>
      </c>
      <c r="L1664">
        <v>4.58</v>
      </c>
      <c r="M1664" s="1">
        <v>38918</v>
      </c>
      <c r="N1664">
        <v>5.24</v>
      </c>
    </row>
    <row r="1665" spans="11:14" x14ac:dyDescent="0.35">
      <c r="K1665" s="1">
        <v>45622</v>
      </c>
      <c r="L1665">
        <v>4.58</v>
      </c>
      <c r="M1665" s="1">
        <v>38919</v>
      </c>
      <c r="N1665">
        <v>5.23</v>
      </c>
    </row>
    <row r="1666" spans="11:14" x14ac:dyDescent="0.35">
      <c r="K1666" s="1">
        <v>45623</v>
      </c>
      <c r="L1666">
        <v>4.57</v>
      </c>
      <c r="M1666" s="1">
        <v>38922</v>
      </c>
      <c r="N1666">
        <v>5.24</v>
      </c>
    </row>
    <row r="1667" spans="11:14" x14ac:dyDescent="0.35">
      <c r="K1667" s="1">
        <v>45625</v>
      </c>
      <c r="L1667">
        <v>4.59</v>
      </c>
      <c r="M1667" s="1">
        <v>38923</v>
      </c>
      <c r="N1667">
        <v>5.24</v>
      </c>
    </row>
    <row r="1668" spans="11:14" x14ac:dyDescent="0.35">
      <c r="K1668" s="1">
        <v>45628</v>
      </c>
      <c r="L1668">
        <v>4.6399999999999997</v>
      </c>
      <c r="M1668" s="1">
        <v>38924</v>
      </c>
      <c r="N1668">
        <v>5.24</v>
      </c>
    </row>
    <row r="1669" spans="11:14" x14ac:dyDescent="0.35">
      <c r="K1669" s="1">
        <v>45629</v>
      </c>
      <c r="L1669">
        <v>4.6399999999999997</v>
      </c>
      <c r="M1669" s="1">
        <v>38925</v>
      </c>
      <c r="N1669">
        <v>5.27</v>
      </c>
    </row>
    <row r="1670" spans="11:14" x14ac:dyDescent="0.35">
      <c r="K1670" s="1">
        <v>45630</v>
      </c>
      <c r="L1670">
        <v>4.59</v>
      </c>
      <c r="M1670" s="1">
        <v>38926</v>
      </c>
      <c r="N1670">
        <v>5.26</v>
      </c>
    </row>
    <row r="1671" spans="11:14" x14ac:dyDescent="0.35">
      <c r="K1671" s="1">
        <v>45631</v>
      </c>
      <c r="L1671">
        <v>4.59</v>
      </c>
      <c r="M1671" s="1">
        <v>38929</v>
      </c>
      <c r="N1671">
        <v>5.31</v>
      </c>
    </row>
    <row r="1672" spans="11:14" x14ac:dyDescent="0.35">
      <c r="K1672" s="1">
        <v>45632</v>
      </c>
      <c r="L1672">
        <v>4.5999999999999996</v>
      </c>
      <c r="M1672" s="1">
        <v>38930</v>
      </c>
      <c r="N1672">
        <v>5.27</v>
      </c>
    </row>
    <row r="1673" spans="11:14" x14ac:dyDescent="0.35">
      <c r="K1673" s="1">
        <v>45635</v>
      </c>
      <c r="L1673">
        <v>4.63</v>
      </c>
      <c r="M1673" s="1">
        <v>38931</v>
      </c>
      <c r="N1673">
        <v>5.25</v>
      </c>
    </row>
    <row r="1674" spans="11:14" x14ac:dyDescent="0.35">
      <c r="K1674" s="1">
        <v>45636</v>
      </c>
      <c r="L1674">
        <v>4.6399999999999997</v>
      </c>
      <c r="M1674" s="1">
        <v>38932</v>
      </c>
      <c r="N1674">
        <v>5.27</v>
      </c>
    </row>
    <row r="1675" spans="11:14" x14ac:dyDescent="0.35">
      <c r="K1675" s="1">
        <v>45637</v>
      </c>
      <c r="L1675">
        <v>4.62</v>
      </c>
      <c r="M1675" s="1">
        <v>38933</v>
      </c>
      <c r="N1675">
        <v>5.25</v>
      </c>
    </row>
    <row r="1676" spans="11:14" x14ac:dyDescent="0.35">
      <c r="K1676" s="1">
        <v>45638</v>
      </c>
      <c r="L1676">
        <v>4.62</v>
      </c>
      <c r="M1676" s="1">
        <v>38936</v>
      </c>
      <c r="N1676">
        <v>5.24</v>
      </c>
    </row>
    <row r="1677" spans="11:14" x14ac:dyDescent="0.35">
      <c r="K1677" s="1">
        <v>45639</v>
      </c>
      <c r="L1677">
        <v>4.5999999999999996</v>
      </c>
      <c r="M1677" s="1">
        <v>38937</v>
      </c>
      <c r="N1677">
        <v>5.26</v>
      </c>
    </row>
    <row r="1678" spans="11:14" x14ac:dyDescent="0.35">
      <c r="K1678" s="1">
        <v>45642</v>
      </c>
      <c r="L1678">
        <v>4.6500000000000004</v>
      </c>
      <c r="M1678" s="1">
        <v>38938</v>
      </c>
      <c r="N1678">
        <v>5.25</v>
      </c>
    </row>
    <row r="1679" spans="11:14" x14ac:dyDescent="0.35">
      <c r="K1679" s="1">
        <v>45643</v>
      </c>
      <c r="L1679">
        <v>4.62</v>
      </c>
      <c r="M1679" s="1">
        <v>38939</v>
      </c>
      <c r="N1679">
        <v>5.24</v>
      </c>
    </row>
    <row r="1680" spans="11:14" x14ac:dyDescent="0.35">
      <c r="K1680" s="1">
        <v>45644</v>
      </c>
      <c r="L1680">
        <v>4.57</v>
      </c>
      <c r="M1680" s="1">
        <v>38940</v>
      </c>
      <c r="N1680">
        <v>5.24</v>
      </c>
    </row>
    <row r="1681" spans="11:14" x14ac:dyDescent="0.35">
      <c r="K1681" s="1">
        <v>45645</v>
      </c>
      <c r="L1681">
        <v>4.3</v>
      </c>
      <c r="M1681" s="1">
        <v>38943</v>
      </c>
      <c r="N1681">
        <v>5.26</v>
      </c>
    </row>
    <row r="1682" spans="11:14" x14ac:dyDescent="0.35">
      <c r="K1682" s="1">
        <v>45646</v>
      </c>
      <c r="L1682">
        <v>4.3</v>
      </c>
      <c r="M1682" s="1">
        <v>38944</v>
      </c>
      <c r="N1682">
        <v>5.24</v>
      </c>
    </row>
    <row r="1683" spans="11:14" x14ac:dyDescent="0.35">
      <c r="K1683" s="1">
        <v>45649</v>
      </c>
      <c r="L1683">
        <v>4.3099999999999996</v>
      </c>
      <c r="M1683" s="1">
        <v>38945</v>
      </c>
      <c r="N1683">
        <v>5.17</v>
      </c>
    </row>
    <row r="1684" spans="11:14" x14ac:dyDescent="0.35">
      <c r="K1684" s="1">
        <v>45650</v>
      </c>
      <c r="L1684">
        <v>4.4000000000000004</v>
      </c>
      <c r="M1684" s="1">
        <v>38946</v>
      </c>
      <c r="N1684">
        <v>5.2</v>
      </c>
    </row>
    <row r="1685" spans="11:14" x14ac:dyDescent="0.35">
      <c r="K1685" s="1">
        <v>45652</v>
      </c>
      <c r="L1685">
        <v>4.53</v>
      </c>
      <c r="M1685" s="1">
        <v>38947</v>
      </c>
      <c r="N1685">
        <v>5.25</v>
      </c>
    </row>
    <row r="1686" spans="11:14" x14ac:dyDescent="0.35">
      <c r="K1686" s="1">
        <v>45653</v>
      </c>
      <c r="L1686">
        <v>4.46</v>
      </c>
      <c r="M1686" s="1">
        <v>38950</v>
      </c>
      <c r="N1686">
        <v>5.24</v>
      </c>
    </row>
    <row r="1687" spans="11:14" x14ac:dyDescent="0.35">
      <c r="K1687" s="1">
        <v>45656</v>
      </c>
      <c r="L1687">
        <v>4.37</v>
      </c>
      <c r="M1687" s="1">
        <v>38951</v>
      </c>
      <c r="N1687">
        <v>5.24</v>
      </c>
    </row>
    <row r="1688" spans="11:14" x14ac:dyDescent="0.35">
      <c r="K1688" s="1">
        <v>45657</v>
      </c>
      <c r="L1688">
        <v>4.49</v>
      </c>
      <c r="M1688" s="1">
        <v>38952</v>
      </c>
      <c r="N1688">
        <v>5.25</v>
      </c>
    </row>
    <row r="1689" spans="11:14" x14ac:dyDescent="0.35">
      <c r="K1689" s="1">
        <v>45659</v>
      </c>
      <c r="L1689">
        <v>4.4000000000000004</v>
      </c>
      <c r="M1689" s="1">
        <v>38953</v>
      </c>
      <c r="N1689">
        <v>5.25</v>
      </c>
    </row>
    <row r="1690" spans="11:14" x14ac:dyDescent="0.35">
      <c r="K1690" s="1">
        <v>45660</v>
      </c>
      <c r="L1690">
        <v>4.3099999999999996</v>
      </c>
      <c r="M1690" s="1">
        <v>38954</v>
      </c>
      <c r="N1690">
        <v>5.25</v>
      </c>
    </row>
    <row r="1691" spans="11:14" x14ac:dyDescent="0.35">
      <c r="K1691" s="1">
        <v>45663</v>
      </c>
      <c r="L1691">
        <v>4.2699999999999996</v>
      </c>
      <c r="M1691" s="1">
        <v>38957</v>
      </c>
      <c r="N1691">
        <v>5.25</v>
      </c>
    </row>
    <row r="1692" spans="11:14" x14ac:dyDescent="0.35">
      <c r="K1692" s="1">
        <v>45664</v>
      </c>
      <c r="L1692">
        <v>4.2699999999999996</v>
      </c>
      <c r="M1692" s="1">
        <v>38958</v>
      </c>
      <c r="N1692">
        <v>5.23</v>
      </c>
    </row>
    <row r="1693" spans="11:14" x14ac:dyDescent="0.35">
      <c r="K1693" s="1">
        <v>45665</v>
      </c>
      <c r="L1693">
        <v>4.29</v>
      </c>
      <c r="M1693" s="1">
        <v>38959</v>
      </c>
      <c r="N1693">
        <v>5.25</v>
      </c>
    </row>
    <row r="1694" spans="11:14" x14ac:dyDescent="0.35">
      <c r="K1694" s="1">
        <v>45666</v>
      </c>
      <c r="L1694">
        <v>4.3</v>
      </c>
      <c r="M1694" s="1">
        <v>38960</v>
      </c>
      <c r="N1694">
        <v>5.31</v>
      </c>
    </row>
    <row r="1695" spans="11:14" x14ac:dyDescent="0.35">
      <c r="K1695" s="1">
        <v>45667</v>
      </c>
      <c r="L1695">
        <v>4.3</v>
      </c>
      <c r="M1695" s="1">
        <v>38961</v>
      </c>
      <c r="N1695">
        <v>5.25</v>
      </c>
    </row>
    <row r="1696" spans="11:14" x14ac:dyDescent="0.35">
      <c r="K1696" s="1">
        <v>45670</v>
      </c>
      <c r="L1696">
        <v>4.29</v>
      </c>
      <c r="M1696" s="1">
        <v>38965</v>
      </c>
      <c r="N1696">
        <v>5.26</v>
      </c>
    </row>
    <row r="1697" spans="11:14" x14ac:dyDescent="0.35">
      <c r="K1697" s="1">
        <v>45671</v>
      </c>
      <c r="L1697">
        <v>4.28</v>
      </c>
      <c r="M1697" s="1">
        <v>38966</v>
      </c>
      <c r="N1697">
        <v>5.21</v>
      </c>
    </row>
    <row r="1698" spans="11:14" x14ac:dyDescent="0.35">
      <c r="K1698" s="1">
        <v>45672</v>
      </c>
      <c r="L1698">
        <v>4.28</v>
      </c>
      <c r="M1698" s="1">
        <v>38967</v>
      </c>
      <c r="N1698">
        <v>5.23</v>
      </c>
    </row>
    <row r="1699" spans="11:14" x14ac:dyDescent="0.35">
      <c r="K1699" s="1">
        <v>45673</v>
      </c>
      <c r="L1699">
        <v>4.29</v>
      </c>
      <c r="M1699" s="1">
        <v>38968</v>
      </c>
      <c r="N1699">
        <v>5.23</v>
      </c>
    </row>
    <row r="1700" spans="11:14" x14ac:dyDescent="0.35">
      <c r="K1700" s="1">
        <v>45674</v>
      </c>
      <c r="L1700">
        <v>4.29</v>
      </c>
      <c r="M1700" s="1">
        <v>38971</v>
      </c>
      <c r="N1700">
        <v>5.24</v>
      </c>
    </row>
    <row r="1701" spans="11:14" x14ac:dyDescent="0.35">
      <c r="K1701" s="1">
        <v>45678</v>
      </c>
      <c r="L1701">
        <v>4.29</v>
      </c>
      <c r="M1701" s="1">
        <v>38972</v>
      </c>
      <c r="N1701">
        <v>5.21</v>
      </c>
    </row>
    <row r="1702" spans="11:14" x14ac:dyDescent="0.35">
      <c r="K1702" s="1">
        <v>45679</v>
      </c>
      <c r="L1702">
        <v>4.3</v>
      </c>
      <c r="M1702" s="1">
        <v>38973</v>
      </c>
      <c r="N1702">
        <v>5.26</v>
      </c>
    </row>
    <row r="1703" spans="11:14" x14ac:dyDescent="0.35">
      <c r="K1703" s="1">
        <v>45680</v>
      </c>
      <c r="L1703">
        <v>4.3499999999999996</v>
      </c>
      <c r="M1703" s="1">
        <v>38974</v>
      </c>
      <c r="N1703">
        <v>5.26</v>
      </c>
    </row>
    <row r="1704" spans="11:14" x14ac:dyDescent="0.35">
      <c r="K1704" s="1">
        <v>45681</v>
      </c>
      <c r="L1704">
        <v>4.34</v>
      </c>
      <c r="M1704" s="1">
        <v>38975</v>
      </c>
      <c r="N1704">
        <v>5.25</v>
      </c>
    </row>
    <row r="1705" spans="11:14" x14ac:dyDescent="0.35">
      <c r="K1705" s="1">
        <v>45684</v>
      </c>
      <c r="L1705">
        <v>4.34</v>
      </c>
      <c r="M1705" s="1">
        <v>38978</v>
      </c>
      <c r="N1705">
        <v>5.23</v>
      </c>
    </row>
    <row r="1706" spans="11:14" x14ac:dyDescent="0.35">
      <c r="K1706" s="1">
        <v>45685</v>
      </c>
      <c r="L1706">
        <v>4.3499999999999996</v>
      </c>
      <c r="M1706" s="1">
        <v>38979</v>
      </c>
      <c r="N1706">
        <v>5.21</v>
      </c>
    </row>
    <row r="1707" spans="11:14" x14ac:dyDescent="0.35">
      <c r="K1707" s="1">
        <v>45686</v>
      </c>
      <c r="L1707">
        <v>4.3499999999999996</v>
      </c>
      <c r="M1707" s="1">
        <v>38980</v>
      </c>
      <c r="N1707">
        <v>5.23</v>
      </c>
    </row>
    <row r="1708" spans="11:14" x14ac:dyDescent="0.35">
      <c r="K1708" s="1">
        <v>45687</v>
      </c>
      <c r="L1708">
        <v>4.3600000000000003</v>
      </c>
      <c r="M1708" s="1">
        <v>38981</v>
      </c>
      <c r="N1708">
        <v>5.24</v>
      </c>
    </row>
    <row r="1709" spans="11:14" x14ac:dyDescent="0.35">
      <c r="K1709" s="1">
        <v>45688</v>
      </c>
      <c r="L1709">
        <v>4.38</v>
      </c>
      <c r="M1709" s="1">
        <v>38982</v>
      </c>
      <c r="N1709">
        <v>5.27</v>
      </c>
    </row>
    <row r="1710" spans="11:14" x14ac:dyDescent="0.35">
      <c r="K1710" s="1">
        <v>45691</v>
      </c>
      <c r="L1710">
        <v>4.3499999999999996</v>
      </c>
      <c r="M1710" s="1">
        <v>38985</v>
      </c>
      <c r="N1710">
        <v>5.3</v>
      </c>
    </row>
    <row r="1711" spans="11:14" x14ac:dyDescent="0.35">
      <c r="K1711" s="1">
        <v>45692</v>
      </c>
      <c r="L1711">
        <v>4.33</v>
      </c>
      <c r="M1711" s="1">
        <v>38986</v>
      </c>
      <c r="N1711">
        <v>5.25</v>
      </c>
    </row>
    <row r="1712" spans="11:14" x14ac:dyDescent="0.35">
      <c r="K1712" s="1">
        <v>45693</v>
      </c>
      <c r="L1712">
        <v>4.33</v>
      </c>
      <c r="M1712" s="1">
        <v>38987</v>
      </c>
      <c r="N1712">
        <v>5.3</v>
      </c>
    </row>
    <row r="1713" spans="11:14" x14ac:dyDescent="0.35">
      <c r="K1713" s="1">
        <v>45694</v>
      </c>
      <c r="L1713">
        <v>4.3600000000000003</v>
      </c>
      <c r="M1713" s="1">
        <v>38988</v>
      </c>
      <c r="N1713">
        <v>5.28</v>
      </c>
    </row>
    <row r="1714" spans="11:14" x14ac:dyDescent="0.35">
      <c r="K1714" s="1">
        <v>45695</v>
      </c>
      <c r="L1714">
        <v>4.3499999999999996</v>
      </c>
      <c r="M1714" s="1">
        <v>38989</v>
      </c>
      <c r="N1714">
        <v>5.34</v>
      </c>
    </row>
    <row r="1715" spans="11:14" x14ac:dyDescent="0.35">
      <c r="K1715" s="1">
        <v>45698</v>
      </c>
      <c r="L1715">
        <v>4.3499999999999996</v>
      </c>
      <c r="M1715" s="1">
        <v>38992</v>
      </c>
      <c r="N1715">
        <v>5.33</v>
      </c>
    </row>
    <row r="1716" spans="11:14" x14ac:dyDescent="0.35">
      <c r="K1716" s="1">
        <v>45699</v>
      </c>
      <c r="L1716">
        <v>4.34</v>
      </c>
      <c r="M1716" s="1">
        <v>38993</v>
      </c>
      <c r="N1716">
        <v>5.25</v>
      </c>
    </row>
    <row r="1717" spans="11:14" x14ac:dyDescent="0.35">
      <c r="K1717" s="1">
        <v>45700</v>
      </c>
      <c r="L1717">
        <v>4.32</v>
      </c>
      <c r="M1717" s="1">
        <v>38994</v>
      </c>
      <c r="N1717">
        <v>5.23</v>
      </c>
    </row>
    <row r="1718" spans="11:14" x14ac:dyDescent="0.35">
      <c r="K1718" s="1">
        <v>45701</v>
      </c>
      <c r="L1718">
        <v>4.33</v>
      </c>
      <c r="M1718" s="1">
        <v>38995</v>
      </c>
      <c r="N1718">
        <v>5.23</v>
      </c>
    </row>
    <row r="1719" spans="11:14" x14ac:dyDescent="0.35">
      <c r="K1719" s="1">
        <v>45702</v>
      </c>
      <c r="L1719">
        <v>4.33</v>
      </c>
      <c r="M1719" s="1">
        <v>38996</v>
      </c>
      <c r="N1719">
        <v>5.22</v>
      </c>
    </row>
    <row r="1720" spans="11:14" x14ac:dyDescent="0.35">
      <c r="K1720" s="1">
        <v>45706</v>
      </c>
      <c r="L1720">
        <v>4.37</v>
      </c>
      <c r="M1720" s="1">
        <v>39000</v>
      </c>
      <c r="N1720">
        <v>5.28</v>
      </c>
    </row>
    <row r="1721" spans="11:14" x14ac:dyDescent="0.35">
      <c r="K1721" s="1">
        <v>45707</v>
      </c>
      <c r="L1721">
        <v>4.3499999999999996</v>
      </c>
      <c r="M1721" s="1">
        <v>39001</v>
      </c>
      <c r="N1721">
        <v>5.25</v>
      </c>
    </row>
    <row r="1722" spans="11:14" x14ac:dyDescent="0.35">
      <c r="K1722" s="1">
        <v>45708</v>
      </c>
      <c r="L1722">
        <v>4.33</v>
      </c>
      <c r="M1722" s="1">
        <v>39002</v>
      </c>
      <c r="N1722">
        <v>5.25</v>
      </c>
    </row>
    <row r="1723" spans="11:14" x14ac:dyDescent="0.35">
      <c r="K1723" s="1">
        <v>45709</v>
      </c>
      <c r="L1723">
        <v>4.34</v>
      </c>
      <c r="M1723" s="1">
        <v>39003</v>
      </c>
      <c r="N1723">
        <v>5.21</v>
      </c>
    </row>
    <row r="1724" spans="11:14" x14ac:dyDescent="0.35">
      <c r="K1724" s="1">
        <v>45712</v>
      </c>
      <c r="L1724">
        <v>4.34</v>
      </c>
      <c r="M1724" s="1">
        <v>39006</v>
      </c>
      <c r="N1724">
        <v>5.28</v>
      </c>
    </row>
    <row r="1725" spans="11:14" x14ac:dyDescent="0.35">
      <c r="K1725" s="1">
        <v>45713</v>
      </c>
      <c r="L1725">
        <v>4.33</v>
      </c>
      <c r="M1725" s="1">
        <v>39007</v>
      </c>
      <c r="N1725">
        <v>5.21</v>
      </c>
    </row>
    <row r="1726" spans="11:14" x14ac:dyDescent="0.35">
      <c r="K1726" s="1">
        <v>45714</v>
      </c>
      <c r="L1726">
        <v>4.33</v>
      </c>
      <c r="M1726" s="1">
        <v>39008</v>
      </c>
      <c r="N1726">
        <v>5.23</v>
      </c>
    </row>
    <row r="1727" spans="11:14" x14ac:dyDescent="0.35">
      <c r="K1727" s="1">
        <v>45715</v>
      </c>
      <c r="L1727">
        <v>4.3600000000000003</v>
      </c>
      <c r="M1727" s="1">
        <v>39009</v>
      </c>
      <c r="N1727">
        <v>5.22</v>
      </c>
    </row>
    <row r="1728" spans="11:14" x14ac:dyDescent="0.35">
      <c r="K1728" s="1">
        <v>45716</v>
      </c>
      <c r="L1728">
        <v>4.3899999999999997</v>
      </c>
      <c r="M1728" s="1">
        <v>39010</v>
      </c>
      <c r="N1728">
        <v>5.25</v>
      </c>
    </row>
    <row r="1729" spans="11:14" x14ac:dyDescent="0.35">
      <c r="K1729" s="1">
        <v>45719</v>
      </c>
      <c r="L1729">
        <v>4.33</v>
      </c>
      <c r="M1729" s="1">
        <v>39013</v>
      </c>
      <c r="N1729">
        <v>5.24</v>
      </c>
    </row>
    <row r="1730" spans="11:14" x14ac:dyDescent="0.35">
      <c r="K1730" s="1">
        <v>45720</v>
      </c>
      <c r="L1730">
        <v>4.33</v>
      </c>
      <c r="M1730" s="1">
        <v>39014</v>
      </c>
      <c r="N1730">
        <v>5.24</v>
      </c>
    </row>
    <row r="1731" spans="11:14" x14ac:dyDescent="0.35">
      <c r="K1731" s="1">
        <v>45721</v>
      </c>
      <c r="L1731">
        <v>4.34</v>
      </c>
      <c r="M1731" s="1">
        <v>39015</v>
      </c>
      <c r="N1731">
        <v>5.26</v>
      </c>
    </row>
    <row r="1732" spans="11:14" x14ac:dyDescent="0.35">
      <c r="K1732" s="1">
        <v>45722</v>
      </c>
      <c r="L1732">
        <v>4.3499999999999996</v>
      </c>
      <c r="M1732" s="1">
        <v>39016</v>
      </c>
      <c r="N1732">
        <v>5.23</v>
      </c>
    </row>
    <row r="1733" spans="11:14" x14ac:dyDescent="0.35">
      <c r="K1733" s="1">
        <v>45723</v>
      </c>
      <c r="L1733">
        <v>4.34</v>
      </c>
      <c r="M1733" s="1">
        <v>39017</v>
      </c>
      <c r="N1733">
        <v>5.23</v>
      </c>
    </row>
    <row r="1734" spans="11:14" x14ac:dyDescent="0.35">
      <c r="K1734" s="1">
        <v>45726</v>
      </c>
      <c r="L1734">
        <v>4.33</v>
      </c>
      <c r="M1734" s="1">
        <v>39020</v>
      </c>
      <c r="N1734">
        <v>5.27</v>
      </c>
    </row>
    <row r="1735" spans="11:14" x14ac:dyDescent="0.35">
      <c r="K1735" s="1">
        <v>45727</v>
      </c>
      <c r="L1735">
        <v>4.32</v>
      </c>
      <c r="M1735" s="1">
        <v>39021</v>
      </c>
      <c r="N1735">
        <v>5.31</v>
      </c>
    </row>
    <row r="1736" spans="11:14" x14ac:dyDescent="0.35">
      <c r="K1736" s="1">
        <v>45728</v>
      </c>
      <c r="L1736">
        <v>4.3099999999999996</v>
      </c>
      <c r="M1736" s="1">
        <v>39022</v>
      </c>
      <c r="N1736">
        <v>5.23</v>
      </c>
    </row>
    <row r="1737" spans="11:14" x14ac:dyDescent="0.35">
      <c r="K1737" s="1">
        <v>45729</v>
      </c>
      <c r="L1737">
        <v>4.3</v>
      </c>
      <c r="M1737" s="1">
        <v>39023</v>
      </c>
      <c r="N1737">
        <v>5.22</v>
      </c>
    </row>
    <row r="1738" spans="11:14" x14ac:dyDescent="0.35">
      <c r="K1738" s="1">
        <v>45730</v>
      </c>
      <c r="L1738">
        <v>4.3</v>
      </c>
      <c r="M1738" s="1">
        <v>39024</v>
      </c>
      <c r="N1738">
        <v>5.25</v>
      </c>
    </row>
    <row r="1739" spans="11:14" x14ac:dyDescent="0.35">
      <c r="K1739" s="1">
        <v>45733</v>
      </c>
      <c r="L1739">
        <v>4.32</v>
      </c>
      <c r="M1739" s="1">
        <v>39027</v>
      </c>
      <c r="N1739">
        <v>5.24</v>
      </c>
    </row>
    <row r="1740" spans="11:14" x14ac:dyDescent="0.35">
      <c r="K1740" s="1">
        <v>45734</v>
      </c>
      <c r="L1740">
        <v>4.3099999999999996</v>
      </c>
      <c r="M1740" s="1">
        <v>39028</v>
      </c>
      <c r="N1740">
        <v>5.22</v>
      </c>
    </row>
    <row r="1741" spans="11:14" x14ac:dyDescent="0.35">
      <c r="K1741" s="1">
        <v>45735</v>
      </c>
      <c r="L1741">
        <v>4.29</v>
      </c>
      <c r="M1741" s="1">
        <v>39029</v>
      </c>
      <c r="N1741">
        <v>5.22</v>
      </c>
    </row>
    <row r="1742" spans="11:14" x14ac:dyDescent="0.35">
      <c r="K1742" s="1">
        <v>45736</v>
      </c>
      <c r="L1742">
        <v>4.29</v>
      </c>
      <c r="M1742" s="1">
        <v>39030</v>
      </c>
      <c r="N1742">
        <v>5.23</v>
      </c>
    </row>
    <row r="1743" spans="11:14" x14ac:dyDescent="0.35">
      <c r="K1743" s="1">
        <v>45737</v>
      </c>
      <c r="L1743">
        <v>4.3</v>
      </c>
      <c r="M1743" s="1">
        <v>39031</v>
      </c>
      <c r="N1743">
        <v>5.23</v>
      </c>
    </row>
    <row r="1744" spans="11:14" x14ac:dyDescent="0.35">
      <c r="K1744" s="1">
        <v>45740</v>
      </c>
      <c r="L1744">
        <v>4.3099999999999996</v>
      </c>
      <c r="M1744" s="1">
        <v>39034</v>
      </c>
      <c r="N1744">
        <v>5.27</v>
      </c>
    </row>
    <row r="1745" spans="11:14" x14ac:dyDescent="0.35">
      <c r="K1745" s="1">
        <v>45741</v>
      </c>
      <c r="L1745">
        <v>4.33</v>
      </c>
      <c r="M1745" s="1">
        <v>39035</v>
      </c>
      <c r="N1745">
        <v>5.25</v>
      </c>
    </row>
    <row r="1746" spans="11:14" x14ac:dyDescent="0.35">
      <c r="K1746" s="1">
        <v>45742</v>
      </c>
      <c r="L1746">
        <v>4.3499999999999996</v>
      </c>
      <c r="M1746" s="1">
        <v>39036</v>
      </c>
      <c r="N1746">
        <v>5.29</v>
      </c>
    </row>
    <row r="1747" spans="11:14" x14ac:dyDescent="0.35">
      <c r="K1747" s="1">
        <v>45743</v>
      </c>
      <c r="L1747">
        <v>4.3600000000000003</v>
      </c>
      <c r="M1747" s="1">
        <v>39037</v>
      </c>
      <c r="N1747">
        <v>5.25</v>
      </c>
    </row>
    <row r="1748" spans="11:14" x14ac:dyDescent="0.35">
      <c r="K1748" s="1">
        <v>45744</v>
      </c>
      <c r="L1748">
        <v>4.34</v>
      </c>
      <c r="M1748" s="1">
        <v>39038</v>
      </c>
      <c r="N1748">
        <v>5.2</v>
      </c>
    </row>
    <row r="1749" spans="11:14" x14ac:dyDescent="0.35">
      <c r="K1749" s="1">
        <v>45747</v>
      </c>
      <c r="L1749">
        <v>4.41</v>
      </c>
      <c r="M1749" s="1">
        <v>39041</v>
      </c>
      <c r="N1749">
        <v>5.25</v>
      </c>
    </row>
    <row r="1750" spans="11:14" x14ac:dyDescent="0.35">
      <c r="K1750" s="1">
        <v>45748</v>
      </c>
      <c r="L1750">
        <v>4.3899999999999997</v>
      </c>
      <c r="M1750" s="1">
        <v>39042</v>
      </c>
      <c r="N1750">
        <v>5.29</v>
      </c>
    </row>
    <row r="1751" spans="11:14" x14ac:dyDescent="0.35">
      <c r="K1751" s="1">
        <v>45749</v>
      </c>
      <c r="L1751">
        <v>4.37</v>
      </c>
      <c r="M1751" s="1">
        <v>39043</v>
      </c>
      <c r="N1751">
        <v>5.26</v>
      </c>
    </row>
    <row r="1752" spans="11:14" x14ac:dyDescent="0.35">
      <c r="K1752" s="1">
        <v>45750</v>
      </c>
      <c r="L1752">
        <v>4.3899999999999997</v>
      </c>
      <c r="M1752" s="1">
        <v>39045</v>
      </c>
      <c r="N1752">
        <v>5.24</v>
      </c>
    </row>
    <row r="1753" spans="11:14" x14ac:dyDescent="0.35">
      <c r="K1753" s="1">
        <v>45751</v>
      </c>
      <c r="L1753">
        <v>4.3499999999999996</v>
      </c>
      <c r="M1753" s="1">
        <v>39048</v>
      </c>
      <c r="N1753">
        <v>5.32</v>
      </c>
    </row>
    <row r="1754" spans="11:14" x14ac:dyDescent="0.35">
      <c r="K1754" s="1">
        <v>45754</v>
      </c>
      <c r="L1754">
        <v>4.33</v>
      </c>
      <c r="M1754" s="1">
        <v>39049</v>
      </c>
      <c r="N1754">
        <v>5.24</v>
      </c>
    </row>
    <row r="1755" spans="11:14" x14ac:dyDescent="0.35">
      <c r="K1755" s="1">
        <v>45755</v>
      </c>
      <c r="L1755">
        <v>4.4000000000000004</v>
      </c>
      <c r="M1755" s="1">
        <v>39050</v>
      </c>
      <c r="N1755">
        <v>5.26</v>
      </c>
    </row>
    <row r="1756" spans="11:14" x14ac:dyDescent="0.35">
      <c r="K1756" s="1">
        <v>45756</v>
      </c>
      <c r="L1756">
        <v>4.42</v>
      </c>
      <c r="M1756" s="1">
        <v>39051</v>
      </c>
      <c r="N1756">
        <v>5.31</v>
      </c>
    </row>
    <row r="1757" spans="11:14" x14ac:dyDescent="0.35">
      <c r="K1757" s="1">
        <v>45757</v>
      </c>
      <c r="L1757">
        <v>4.37</v>
      </c>
      <c r="M1757" s="1">
        <v>39052</v>
      </c>
      <c r="N1757">
        <v>5.27</v>
      </c>
    </row>
    <row r="1758" spans="11:14" x14ac:dyDescent="0.35">
      <c r="K1758" s="1">
        <v>45758</v>
      </c>
      <c r="L1758">
        <v>4.33</v>
      </c>
      <c r="M1758" s="1">
        <v>39055</v>
      </c>
      <c r="N1758">
        <v>5.22</v>
      </c>
    </row>
    <row r="1759" spans="11:14" x14ac:dyDescent="0.35">
      <c r="K1759" s="1">
        <v>45761</v>
      </c>
      <c r="L1759">
        <v>4.33</v>
      </c>
      <c r="M1759" s="1">
        <v>39056</v>
      </c>
      <c r="N1759">
        <v>5.21</v>
      </c>
    </row>
    <row r="1760" spans="11:14" x14ac:dyDescent="0.35">
      <c r="K1760" s="1">
        <v>45762</v>
      </c>
      <c r="L1760">
        <v>4.3600000000000003</v>
      </c>
      <c r="M1760" s="1">
        <v>39057</v>
      </c>
      <c r="N1760">
        <v>5.22</v>
      </c>
    </row>
    <row r="1761" spans="11:14" x14ac:dyDescent="0.35">
      <c r="K1761" s="1">
        <v>45763</v>
      </c>
      <c r="L1761">
        <v>4.3099999999999996</v>
      </c>
      <c r="M1761" s="1">
        <v>39058</v>
      </c>
      <c r="N1761">
        <v>5.25</v>
      </c>
    </row>
    <row r="1762" spans="11:14" x14ac:dyDescent="0.35">
      <c r="K1762" s="1">
        <v>45764</v>
      </c>
      <c r="L1762">
        <v>4.32</v>
      </c>
      <c r="M1762" s="1">
        <v>39059</v>
      </c>
      <c r="N1762">
        <v>5.25</v>
      </c>
    </row>
    <row r="1763" spans="11:14" x14ac:dyDescent="0.35">
      <c r="K1763" s="1">
        <v>45768</v>
      </c>
      <c r="L1763">
        <v>4.32</v>
      </c>
      <c r="M1763" s="1">
        <v>39062</v>
      </c>
      <c r="N1763">
        <v>5.25</v>
      </c>
    </row>
    <row r="1764" spans="11:14" x14ac:dyDescent="0.35">
      <c r="K1764" s="1">
        <v>45769</v>
      </c>
      <c r="L1764">
        <v>4.3</v>
      </c>
      <c r="M1764" s="1">
        <v>39063</v>
      </c>
      <c r="N1764">
        <v>5.23</v>
      </c>
    </row>
    <row r="1765" spans="11:14" x14ac:dyDescent="0.35">
      <c r="K1765" s="1">
        <v>45770</v>
      </c>
      <c r="L1765">
        <v>4.28</v>
      </c>
      <c r="M1765" s="1">
        <v>39064</v>
      </c>
      <c r="N1765">
        <v>5.23</v>
      </c>
    </row>
    <row r="1766" spans="11:14" x14ac:dyDescent="0.35">
      <c r="K1766" s="1">
        <v>45771</v>
      </c>
      <c r="L1766">
        <v>4.29</v>
      </c>
      <c r="M1766" s="1">
        <v>39065</v>
      </c>
      <c r="N1766">
        <v>5.29</v>
      </c>
    </row>
    <row r="1767" spans="11:14" x14ac:dyDescent="0.35">
      <c r="K1767" s="1">
        <v>45772</v>
      </c>
      <c r="L1767">
        <v>4.33</v>
      </c>
      <c r="M1767" s="1">
        <v>39066</v>
      </c>
      <c r="N1767">
        <v>5.27</v>
      </c>
    </row>
    <row r="1768" spans="11:14" x14ac:dyDescent="0.35">
      <c r="K1768" s="1">
        <v>45775</v>
      </c>
      <c r="L1768">
        <v>4.3600000000000003</v>
      </c>
      <c r="M1768" s="1">
        <v>39069</v>
      </c>
      <c r="N1768">
        <v>5.21</v>
      </c>
    </row>
    <row r="1769" spans="11:14" x14ac:dyDescent="0.35">
      <c r="K1769" s="1">
        <v>45776</v>
      </c>
      <c r="L1769">
        <v>4.3600000000000003</v>
      </c>
      <c r="M1769" s="1">
        <v>39070</v>
      </c>
      <c r="N1769">
        <v>5.21</v>
      </c>
    </row>
    <row r="1770" spans="11:14" x14ac:dyDescent="0.35">
      <c r="K1770" s="1">
        <v>45777</v>
      </c>
      <c r="L1770">
        <v>4.41</v>
      </c>
      <c r="M1770" s="1">
        <v>39071</v>
      </c>
      <c r="N1770">
        <v>5.26</v>
      </c>
    </row>
    <row r="1771" spans="11:14" x14ac:dyDescent="0.35">
      <c r="K1771" s="1">
        <v>45778</v>
      </c>
      <c r="L1771">
        <v>4.3899999999999997</v>
      </c>
      <c r="M1771" s="1">
        <v>39072</v>
      </c>
      <c r="N1771">
        <v>5.25</v>
      </c>
    </row>
    <row r="1772" spans="11:14" x14ac:dyDescent="0.35">
      <c r="K1772" s="1">
        <v>45779</v>
      </c>
      <c r="L1772">
        <v>4.3600000000000003</v>
      </c>
      <c r="M1772" s="1">
        <v>39073</v>
      </c>
      <c r="N1772">
        <v>5.24</v>
      </c>
    </row>
    <row r="1773" spans="11:14" x14ac:dyDescent="0.35">
      <c r="K1773" s="1">
        <v>45782</v>
      </c>
      <c r="L1773">
        <v>4.33</v>
      </c>
      <c r="M1773" s="1">
        <v>39077</v>
      </c>
      <c r="N1773">
        <v>5.29</v>
      </c>
    </row>
    <row r="1774" spans="11:14" x14ac:dyDescent="0.35">
      <c r="K1774" s="1">
        <v>45783</v>
      </c>
      <c r="L1774">
        <v>4.32</v>
      </c>
      <c r="M1774" s="1">
        <v>39078</v>
      </c>
      <c r="N1774">
        <v>5.17</v>
      </c>
    </row>
    <row r="1775" spans="11:14" x14ac:dyDescent="0.35">
      <c r="K1775" s="1">
        <v>45784</v>
      </c>
      <c r="L1775">
        <v>4.3</v>
      </c>
      <c r="M1775" s="1">
        <v>39079</v>
      </c>
      <c r="N1775">
        <v>5.25</v>
      </c>
    </row>
    <row r="1776" spans="11:14" x14ac:dyDescent="0.35">
      <c r="K1776" s="1">
        <v>45785</v>
      </c>
      <c r="L1776">
        <v>4.29</v>
      </c>
      <c r="M1776" s="1">
        <v>39080</v>
      </c>
      <c r="N1776">
        <v>5.17</v>
      </c>
    </row>
    <row r="1777" spans="11:14" x14ac:dyDescent="0.35">
      <c r="K1777" s="1">
        <v>45786</v>
      </c>
      <c r="L1777">
        <v>4.28</v>
      </c>
      <c r="M1777" s="1">
        <v>39084</v>
      </c>
      <c r="N1777">
        <v>5.3</v>
      </c>
    </row>
    <row r="1778" spans="11:14" x14ac:dyDescent="0.35">
      <c r="K1778" s="1">
        <v>45789</v>
      </c>
      <c r="L1778">
        <v>4.28</v>
      </c>
      <c r="M1778" s="1">
        <v>39085</v>
      </c>
      <c r="N1778">
        <v>5.28</v>
      </c>
    </row>
    <row r="1779" spans="11:14" x14ac:dyDescent="0.35">
      <c r="K1779" s="1">
        <v>45790</v>
      </c>
      <c r="L1779">
        <v>4.3</v>
      </c>
      <c r="M1779" s="1">
        <v>39086</v>
      </c>
      <c r="N1779">
        <v>5.24</v>
      </c>
    </row>
    <row r="1780" spans="11:14" x14ac:dyDescent="0.35">
      <c r="K1780" s="1">
        <v>45791</v>
      </c>
      <c r="L1780">
        <v>4.29</v>
      </c>
      <c r="M1780" s="1">
        <v>39087</v>
      </c>
      <c r="N1780">
        <v>5.21</v>
      </c>
    </row>
    <row r="1781" spans="11:14" x14ac:dyDescent="0.35">
      <c r="K1781" s="1">
        <v>45792</v>
      </c>
      <c r="L1781">
        <v>4.3099999999999996</v>
      </c>
      <c r="M1781" s="1">
        <v>39090</v>
      </c>
      <c r="N1781">
        <v>5.23</v>
      </c>
    </row>
    <row r="1782" spans="11:14" x14ac:dyDescent="0.35">
      <c r="K1782" s="1">
        <v>45793</v>
      </c>
      <c r="L1782">
        <v>4.3</v>
      </c>
      <c r="M1782" s="1">
        <v>39091</v>
      </c>
      <c r="N1782">
        <v>5.25</v>
      </c>
    </row>
    <row r="1783" spans="11:14" x14ac:dyDescent="0.35">
      <c r="K1783" s="1">
        <v>45796</v>
      </c>
      <c r="L1783">
        <v>4.29</v>
      </c>
      <c r="M1783" s="1">
        <v>39092</v>
      </c>
      <c r="N1783">
        <v>5.26</v>
      </c>
    </row>
    <row r="1784" spans="11:14" x14ac:dyDescent="0.35">
      <c r="K1784" s="1">
        <v>45797</v>
      </c>
      <c r="L1784">
        <v>4.2699999999999996</v>
      </c>
      <c r="M1784" s="1">
        <v>39093</v>
      </c>
      <c r="N1784">
        <v>5.27</v>
      </c>
    </row>
    <row r="1785" spans="11:14" x14ac:dyDescent="0.35">
      <c r="K1785" s="1">
        <v>45798</v>
      </c>
      <c r="L1785">
        <v>4.26</v>
      </c>
      <c r="M1785" s="1">
        <v>39094</v>
      </c>
      <c r="N1785">
        <v>5.22</v>
      </c>
    </row>
    <row r="1786" spans="11:14" x14ac:dyDescent="0.35">
      <c r="K1786" s="1">
        <v>45799</v>
      </c>
      <c r="L1786">
        <v>4.26</v>
      </c>
      <c r="M1786" s="1">
        <v>39098</v>
      </c>
      <c r="N1786">
        <v>5.28</v>
      </c>
    </row>
    <row r="1787" spans="11:14" x14ac:dyDescent="0.35">
      <c r="K1787" s="1">
        <v>45800</v>
      </c>
      <c r="L1787">
        <v>4.26</v>
      </c>
      <c r="M1787" s="1">
        <v>39099</v>
      </c>
      <c r="N1787">
        <v>5.25</v>
      </c>
    </row>
    <row r="1788" spans="11:14" x14ac:dyDescent="0.35">
      <c r="K1788" s="1">
        <v>45804</v>
      </c>
      <c r="L1788">
        <v>4.3099999999999996</v>
      </c>
      <c r="M1788" s="1">
        <v>39100</v>
      </c>
      <c r="N1788">
        <v>5.23</v>
      </c>
    </row>
    <row r="1789" spans="11:14" x14ac:dyDescent="0.35">
      <c r="K1789" s="1">
        <v>45805</v>
      </c>
      <c r="L1789">
        <v>4.33</v>
      </c>
      <c r="M1789" s="1">
        <v>39101</v>
      </c>
      <c r="N1789">
        <v>5.25</v>
      </c>
    </row>
    <row r="1790" spans="11:14" x14ac:dyDescent="0.35">
      <c r="K1790" s="1">
        <v>45806</v>
      </c>
      <c r="L1790">
        <v>4.33</v>
      </c>
      <c r="M1790" s="1">
        <v>39104</v>
      </c>
      <c r="N1790">
        <v>5.24</v>
      </c>
    </row>
    <row r="1791" spans="11:14" x14ac:dyDescent="0.35">
      <c r="K1791" s="1">
        <v>45807</v>
      </c>
      <c r="L1791">
        <v>4.3499999999999996</v>
      </c>
      <c r="M1791" s="1">
        <v>39105</v>
      </c>
      <c r="N1791">
        <v>5.26</v>
      </c>
    </row>
    <row r="1792" spans="11:14" x14ac:dyDescent="0.35">
      <c r="K1792" s="1">
        <v>45810</v>
      </c>
      <c r="L1792">
        <v>4.3499999999999996</v>
      </c>
      <c r="M1792" s="1">
        <v>39106</v>
      </c>
      <c r="N1792">
        <v>5.27</v>
      </c>
    </row>
    <row r="1793" spans="11:14" x14ac:dyDescent="0.35">
      <c r="K1793" s="1">
        <v>45811</v>
      </c>
      <c r="L1793">
        <v>4.32</v>
      </c>
      <c r="M1793" s="1">
        <v>39107</v>
      </c>
      <c r="N1793">
        <v>5.31</v>
      </c>
    </row>
    <row r="1794" spans="11:14" x14ac:dyDescent="0.35">
      <c r="K1794" s="1">
        <v>45812</v>
      </c>
      <c r="L1794">
        <v>4.28</v>
      </c>
      <c r="M1794" s="1">
        <v>39108</v>
      </c>
      <c r="N1794">
        <v>5.26</v>
      </c>
    </row>
    <row r="1795" spans="11:14" x14ac:dyDescent="0.35">
      <c r="K1795" s="1">
        <v>45813</v>
      </c>
      <c r="L1795">
        <v>4.29</v>
      </c>
      <c r="M1795" s="1">
        <v>39111</v>
      </c>
      <c r="N1795">
        <v>5.26</v>
      </c>
    </row>
    <row r="1796" spans="11:14" x14ac:dyDescent="0.35">
      <c r="K1796" s="1">
        <v>45814</v>
      </c>
      <c r="L1796">
        <v>4.29</v>
      </c>
      <c r="M1796" s="1">
        <v>39112</v>
      </c>
      <c r="N1796">
        <v>5.23</v>
      </c>
    </row>
    <row r="1797" spans="11:14" x14ac:dyDescent="0.35">
      <c r="K1797" s="1">
        <v>45817</v>
      </c>
      <c r="L1797">
        <v>4.29</v>
      </c>
      <c r="M1797" s="1">
        <v>39113</v>
      </c>
      <c r="N1797">
        <v>5.33</v>
      </c>
    </row>
    <row r="1798" spans="11:14" x14ac:dyDescent="0.35">
      <c r="K1798" s="1">
        <v>45818</v>
      </c>
      <c r="L1798">
        <v>4.28</v>
      </c>
      <c r="M1798" s="1">
        <v>39114</v>
      </c>
      <c r="N1798">
        <v>5.29</v>
      </c>
    </row>
    <row r="1799" spans="11:14" x14ac:dyDescent="0.35">
      <c r="K1799" s="1">
        <v>45819</v>
      </c>
      <c r="L1799">
        <v>4.28</v>
      </c>
      <c r="M1799" s="1">
        <v>39115</v>
      </c>
      <c r="N1799">
        <v>5.24</v>
      </c>
    </row>
    <row r="1800" spans="11:14" x14ac:dyDescent="0.35">
      <c r="K1800" s="1">
        <v>45820</v>
      </c>
      <c r="L1800">
        <v>4.28</v>
      </c>
      <c r="M1800" s="1">
        <v>39118</v>
      </c>
      <c r="N1800">
        <v>5.25</v>
      </c>
    </row>
    <row r="1801" spans="11:14" x14ac:dyDescent="0.35">
      <c r="K1801" s="1">
        <v>45821</v>
      </c>
      <c r="L1801">
        <v>4.28</v>
      </c>
      <c r="M1801" s="1">
        <v>39119</v>
      </c>
      <c r="N1801">
        <v>5.24</v>
      </c>
    </row>
    <row r="1802" spans="11:14" x14ac:dyDescent="0.35">
      <c r="K1802" s="1">
        <v>45824</v>
      </c>
      <c r="L1802">
        <v>4.32</v>
      </c>
      <c r="M1802" s="1">
        <v>39120</v>
      </c>
      <c r="N1802">
        <v>5.23</v>
      </c>
    </row>
    <row r="1803" spans="11:14" x14ac:dyDescent="0.35">
      <c r="K1803" s="1">
        <v>45825</v>
      </c>
      <c r="L1803">
        <v>4.3099999999999996</v>
      </c>
      <c r="M1803" s="1">
        <v>39121</v>
      </c>
      <c r="N1803">
        <v>5.25</v>
      </c>
    </row>
    <row r="1804" spans="11:14" x14ac:dyDescent="0.35">
      <c r="K1804" s="1">
        <v>45826</v>
      </c>
      <c r="L1804">
        <v>4.28</v>
      </c>
      <c r="M1804" s="1">
        <v>39122</v>
      </c>
      <c r="N1804">
        <v>5.25</v>
      </c>
    </row>
    <row r="1805" spans="11:14" x14ac:dyDescent="0.35">
      <c r="K1805" s="1">
        <v>45828</v>
      </c>
      <c r="L1805">
        <v>4.29</v>
      </c>
      <c r="M1805" s="1">
        <v>39125</v>
      </c>
      <c r="N1805">
        <v>5.28</v>
      </c>
    </row>
    <row r="1806" spans="11:14" x14ac:dyDescent="0.35">
      <c r="K1806" s="1">
        <v>45831</v>
      </c>
      <c r="L1806">
        <v>4.29</v>
      </c>
      <c r="M1806" s="1">
        <v>39126</v>
      </c>
      <c r="N1806">
        <v>5.26</v>
      </c>
    </row>
    <row r="1807" spans="11:14" x14ac:dyDescent="0.35">
      <c r="K1807" s="1">
        <v>45832</v>
      </c>
      <c r="L1807">
        <v>4.3</v>
      </c>
      <c r="M1807" s="1">
        <v>39127</v>
      </c>
      <c r="N1807">
        <v>5.27</v>
      </c>
    </row>
    <row r="1808" spans="11:14" x14ac:dyDescent="0.35">
      <c r="K1808" s="1">
        <v>45833</v>
      </c>
      <c r="L1808">
        <v>4.3600000000000003</v>
      </c>
      <c r="M1808" s="1">
        <v>39128</v>
      </c>
      <c r="N1808">
        <v>5.29</v>
      </c>
    </row>
    <row r="1809" spans="11:14" x14ac:dyDescent="0.35">
      <c r="K1809" s="1">
        <v>45834</v>
      </c>
      <c r="L1809">
        <v>4.4000000000000004</v>
      </c>
      <c r="M1809" s="1">
        <v>39129</v>
      </c>
      <c r="N1809">
        <v>5.24</v>
      </c>
    </row>
    <row r="1810" spans="11:14" x14ac:dyDescent="0.35">
      <c r="M1810" s="1">
        <v>39133</v>
      </c>
      <c r="N1810">
        <v>5.27</v>
      </c>
    </row>
    <row r="1811" spans="11:14" x14ac:dyDescent="0.35">
      <c r="M1811" s="1">
        <v>39134</v>
      </c>
      <c r="N1811">
        <v>5.23</v>
      </c>
    </row>
    <row r="1812" spans="11:14" x14ac:dyDescent="0.35">
      <c r="M1812" s="1">
        <v>39135</v>
      </c>
      <c r="N1812">
        <v>5.26</v>
      </c>
    </row>
    <row r="1813" spans="11:14" x14ac:dyDescent="0.35">
      <c r="M1813" s="1">
        <v>39136</v>
      </c>
      <c r="N1813">
        <v>5.24</v>
      </c>
    </row>
    <row r="1814" spans="11:14" x14ac:dyDescent="0.35">
      <c r="M1814" s="1">
        <v>39139</v>
      </c>
      <c r="N1814">
        <v>5.3</v>
      </c>
    </row>
    <row r="1815" spans="11:14" x14ac:dyDescent="0.35">
      <c r="M1815" s="1">
        <v>39140</v>
      </c>
      <c r="N1815">
        <v>5.27</v>
      </c>
    </row>
    <row r="1816" spans="11:14" x14ac:dyDescent="0.35">
      <c r="M1816" s="1">
        <v>39141</v>
      </c>
      <c r="N1816">
        <v>5.41</v>
      </c>
    </row>
    <row r="1817" spans="11:14" x14ac:dyDescent="0.35">
      <c r="M1817" s="1">
        <v>39142</v>
      </c>
      <c r="N1817">
        <v>5.31</v>
      </c>
    </row>
    <row r="1818" spans="11:14" x14ac:dyDescent="0.35">
      <c r="M1818" s="1">
        <v>39143</v>
      </c>
      <c r="N1818">
        <v>5.23</v>
      </c>
    </row>
    <row r="1819" spans="11:14" x14ac:dyDescent="0.35">
      <c r="M1819" s="1">
        <v>39146</v>
      </c>
      <c r="N1819">
        <v>5.27</v>
      </c>
    </row>
    <row r="1820" spans="11:14" x14ac:dyDescent="0.35">
      <c r="M1820" s="1">
        <v>39147</v>
      </c>
      <c r="N1820">
        <v>5.22</v>
      </c>
    </row>
    <row r="1821" spans="11:14" x14ac:dyDescent="0.35">
      <c r="M1821" s="1">
        <v>39148</v>
      </c>
      <c r="N1821">
        <v>5.24</v>
      </c>
    </row>
    <row r="1822" spans="11:14" x14ac:dyDescent="0.35">
      <c r="M1822" s="1">
        <v>39149</v>
      </c>
      <c r="N1822">
        <v>5.24</v>
      </c>
    </row>
    <row r="1823" spans="11:14" x14ac:dyDescent="0.35">
      <c r="M1823" s="1">
        <v>39150</v>
      </c>
      <c r="N1823">
        <v>5.24</v>
      </c>
    </row>
    <row r="1824" spans="11:14" x14ac:dyDescent="0.35">
      <c r="M1824" s="1">
        <v>39153</v>
      </c>
      <c r="N1824">
        <v>5.25</v>
      </c>
    </row>
    <row r="1825" spans="13:14" x14ac:dyDescent="0.35">
      <c r="M1825" s="1">
        <v>39154</v>
      </c>
      <c r="N1825">
        <v>5.25</v>
      </c>
    </row>
    <row r="1826" spans="13:14" x14ac:dyDescent="0.35">
      <c r="M1826" s="1">
        <v>39155</v>
      </c>
      <c r="N1826">
        <v>5.27</v>
      </c>
    </row>
    <row r="1827" spans="13:14" x14ac:dyDescent="0.35">
      <c r="M1827" s="1">
        <v>39156</v>
      </c>
      <c r="N1827">
        <v>5.29</v>
      </c>
    </row>
    <row r="1828" spans="13:14" x14ac:dyDescent="0.35">
      <c r="M1828" s="1">
        <v>39157</v>
      </c>
      <c r="N1828">
        <v>5.25</v>
      </c>
    </row>
    <row r="1829" spans="13:14" x14ac:dyDescent="0.35">
      <c r="M1829" s="1">
        <v>39160</v>
      </c>
      <c r="N1829">
        <v>5.26</v>
      </c>
    </row>
    <row r="1830" spans="13:14" x14ac:dyDescent="0.35">
      <c r="M1830" s="1">
        <v>39161</v>
      </c>
      <c r="N1830">
        <v>5.26</v>
      </c>
    </row>
    <row r="1831" spans="13:14" x14ac:dyDescent="0.35">
      <c r="M1831" s="1">
        <v>39162</v>
      </c>
      <c r="N1831">
        <v>5.26</v>
      </c>
    </row>
    <row r="1832" spans="13:14" x14ac:dyDescent="0.35">
      <c r="M1832" s="1">
        <v>39163</v>
      </c>
      <c r="N1832">
        <v>5.27</v>
      </c>
    </row>
    <row r="1833" spans="13:14" x14ac:dyDescent="0.35">
      <c r="M1833" s="1">
        <v>39164</v>
      </c>
      <c r="N1833">
        <v>5.24</v>
      </c>
    </row>
    <row r="1834" spans="13:14" x14ac:dyDescent="0.35">
      <c r="M1834" s="1">
        <v>39167</v>
      </c>
      <c r="N1834">
        <v>5.28</v>
      </c>
    </row>
    <row r="1835" spans="13:14" x14ac:dyDescent="0.35">
      <c r="M1835" s="1">
        <v>39168</v>
      </c>
      <c r="N1835">
        <v>5.25</v>
      </c>
    </row>
    <row r="1836" spans="13:14" x14ac:dyDescent="0.35">
      <c r="M1836" s="1">
        <v>39169</v>
      </c>
      <c r="N1836">
        <v>5.27</v>
      </c>
    </row>
    <row r="1837" spans="13:14" x14ac:dyDescent="0.35">
      <c r="M1837" s="1">
        <v>39170</v>
      </c>
      <c r="N1837">
        <v>5.29</v>
      </c>
    </row>
    <row r="1838" spans="13:14" x14ac:dyDescent="0.35">
      <c r="M1838" s="1">
        <v>39171</v>
      </c>
      <c r="N1838">
        <v>5.3</v>
      </c>
    </row>
    <row r="1839" spans="13:14" x14ac:dyDescent="0.35">
      <c r="M1839" s="1">
        <v>39174</v>
      </c>
      <c r="N1839">
        <v>5.25</v>
      </c>
    </row>
    <row r="1840" spans="13:14" x14ac:dyDescent="0.35">
      <c r="M1840" s="1">
        <v>39175</v>
      </c>
      <c r="N1840">
        <v>5.2</v>
      </c>
    </row>
    <row r="1841" spans="13:14" x14ac:dyDescent="0.35">
      <c r="M1841" s="1">
        <v>39176</v>
      </c>
      <c r="N1841">
        <v>5.21</v>
      </c>
    </row>
    <row r="1842" spans="13:14" x14ac:dyDescent="0.35">
      <c r="M1842" s="1">
        <v>39177</v>
      </c>
      <c r="N1842">
        <v>5.3</v>
      </c>
    </row>
    <row r="1843" spans="13:14" x14ac:dyDescent="0.35">
      <c r="M1843" s="1">
        <v>39178</v>
      </c>
      <c r="N1843">
        <v>5.3</v>
      </c>
    </row>
    <row r="1844" spans="13:14" x14ac:dyDescent="0.35">
      <c r="M1844" s="1">
        <v>39181</v>
      </c>
      <c r="N1844">
        <v>5.28</v>
      </c>
    </row>
    <row r="1845" spans="13:14" x14ac:dyDescent="0.35">
      <c r="M1845" s="1">
        <v>39182</v>
      </c>
      <c r="N1845">
        <v>5.26</v>
      </c>
    </row>
    <row r="1846" spans="13:14" x14ac:dyDescent="0.35">
      <c r="M1846" s="1">
        <v>39183</v>
      </c>
      <c r="N1846">
        <v>5.24</v>
      </c>
    </row>
    <row r="1847" spans="13:14" x14ac:dyDescent="0.35">
      <c r="M1847" s="1">
        <v>39184</v>
      </c>
      <c r="N1847">
        <v>5.27</v>
      </c>
    </row>
    <row r="1848" spans="13:14" x14ac:dyDescent="0.35">
      <c r="M1848" s="1">
        <v>39185</v>
      </c>
      <c r="N1848">
        <v>5.25</v>
      </c>
    </row>
    <row r="1849" spans="13:14" x14ac:dyDescent="0.35">
      <c r="M1849" s="1">
        <v>39188</v>
      </c>
      <c r="N1849">
        <v>5.29</v>
      </c>
    </row>
    <row r="1850" spans="13:14" x14ac:dyDescent="0.35">
      <c r="M1850" s="1">
        <v>39189</v>
      </c>
      <c r="N1850">
        <v>5.2</v>
      </c>
    </row>
    <row r="1851" spans="13:14" x14ac:dyDescent="0.35">
      <c r="M1851" s="1">
        <v>39190</v>
      </c>
      <c r="N1851">
        <v>5.19</v>
      </c>
    </row>
    <row r="1852" spans="13:14" x14ac:dyDescent="0.35">
      <c r="M1852" s="1">
        <v>39191</v>
      </c>
      <c r="N1852">
        <v>5.23</v>
      </c>
    </row>
    <row r="1853" spans="13:14" x14ac:dyDescent="0.35">
      <c r="M1853" s="1">
        <v>39192</v>
      </c>
      <c r="N1853">
        <v>5.25</v>
      </c>
    </row>
    <row r="1854" spans="13:14" x14ac:dyDescent="0.35">
      <c r="M1854" s="1">
        <v>39195</v>
      </c>
      <c r="N1854">
        <v>5.23</v>
      </c>
    </row>
    <row r="1855" spans="13:14" x14ac:dyDescent="0.35">
      <c r="M1855" s="1">
        <v>39196</v>
      </c>
      <c r="N1855">
        <v>5.2</v>
      </c>
    </row>
    <row r="1856" spans="13:14" x14ac:dyDescent="0.35">
      <c r="M1856" s="1">
        <v>39197</v>
      </c>
      <c r="N1856">
        <v>5.19</v>
      </c>
    </row>
    <row r="1857" spans="13:14" x14ac:dyDescent="0.35">
      <c r="M1857" s="1">
        <v>39198</v>
      </c>
      <c r="N1857">
        <v>5.24</v>
      </c>
    </row>
    <row r="1858" spans="13:14" x14ac:dyDescent="0.35">
      <c r="M1858" s="1">
        <v>39199</v>
      </c>
      <c r="N1858">
        <v>5.24</v>
      </c>
    </row>
    <row r="1859" spans="13:14" x14ac:dyDescent="0.35">
      <c r="M1859" s="1">
        <v>39202</v>
      </c>
      <c r="N1859">
        <v>5.29</v>
      </c>
    </row>
    <row r="1860" spans="13:14" x14ac:dyDescent="0.35">
      <c r="M1860" s="1">
        <v>39203</v>
      </c>
      <c r="N1860">
        <v>5.26</v>
      </c>
    </row>
    <row r="1861" spans="13:14" x14ac:dyDescent="0.35">
      <c r="M1861" s="1">
        <v>39204</v>
      </c>
      <c r="N1861">
        <v>5.21</v>
      </c>
    </row>
    <row r="1862" spans="13:14" x14ac:dyDescent="0.35">
      <c r="M1862" s="1">
        <v>39205</v>
      </c>
      <c r="N1862">
        <v>5.24</v>
      </c>
    </row>
    <row r="1863" spans="13:14" x14ac:dyDescent="0.35">
      <c r="M1863" s="1">
        <v>39206</v>
      </c>
      <c r="N1863">
        <v>5.24</v>
      </c>
    </row>
    <row r="1864" spans="13:14" x14ac:dyDescent="0.35">
      <c r="M1864" s="1">
        <v>39209</v>
      </c>
      <c r="N1864">
        <v>5.24</v>
      </c>
    </row>
    <row r="1865" spans="13:14" x14ac:dyDescent="0.35">
      <c r="M1865" s="1">
        <v>39210</v>
      </c>
      <c r="N1865">
        <v>5.21</v>
      </c>
    </row>
    <row r="1866" spans="13:14" x14ac:dyDescent="0.35">
      <c r="M1866" s="1">
        <v>39211</v>
      </c>
      <c r="N1866">
        <v>5.21</v>
      </c>
    </row>
    <row r="1867" spans="13:14" x14ac:dyDescent="0.35">
      <c r="M1867" s="1">
        <v>39212</v>
      </c>
      <c r="N1867">
        <v>5.25</v>
      </c>
    </row>
    <row r="1868" spans="13:14" x14ac:dyDescent="0.35">
      <c r="M1868" s="1">
        <v>39213</v>
      </c>
      <c r="N1868">
        <v>5.27</v>
      </c>
    </row>
    <row r="1869" spans="13:14" x14ac:dyDescent="0.35">
      <c r="M1869" s="1">
        <v>39216</v>
      </c>
      <c r="N1869">
        <v>5.26</v>
      </c>
    </row>
    <row r="1870" spans="13:14" x14ac:dyDescent="0.35">
      <c r="M1870" s="1">
        <v>39217</v>
      </c>
      <c r="N1870">
        <v>5.29</v>
      </c>
    </row>
    <row r="1871" spans="13:14" x14ac:dyDescent="0.35">
      <c r="M1871" s="1">
        <v>39218</v>
      </c>
      <c r="N1871">
        <v>5.25</v>
      </c>
    </row>
    <row r="1872" spans="13:14" x14ac:dyDescent="0.35">
      <c r="M1872" s="1">
        <v>39219</v>
      </c>
      <c r="N1872">
        <v>5.25</v>
      </c>
    </row>
    <row r="1873" spans="13:14" x14ac:dyDescent="0.35">
      <c r="M1873" s="1">
        <v>39220</v>
      </c>
      <c r="N1873">
        <v>5.24</v>
      </c>
    </row>
    <row r="1874" spans="13:14" x14ac:dyDescent="0.35">
      <c r="M1874" s="1">
        <v>39223</v>
      </c>
      <c r="N1874">
        <v>5.24</v>
      </c>
    </row>
    <row r="1875" spans="13:14" x14ac:dyDescent="0.35">
      <c r="M1875" s="1">
        <v>39224</v>
      </c>
      <c r="N1875">
        <v>5.23</v>
      </c>
    </row>
    <row r="1876" spans="13:14" x14ac:dyDescent="0.35">
      <c r="M1876" s="1">
        <v>39225</v>
      </c>
      <c r="N1876">
        <v>5.25</v>
      </c>
    </row>
    <row r="1877" spans="13:14" x14ac:dyDescent="0.35">
      <c r="M1877" s="1">
        <v>39226</v>
      </c>
      <c r="N1877">
        <v>5.24</v>
      </c>
    </row>
    <row r="1878" spans="13:14" x14ac:dyDescent="0.35">
      <c r="M1878" s="1">
        <v>39227</v>
      </c>
      <c r="N1878">
        <v>5.29</v>
      </c>
    </row>
    <row r="1879" spans="13:14" x14ac:dyDescent="0.35">
      <c r="M1879" s="1">
        <v>39231</v>
      </c>
      <c r="N1879">
        <v>5.29</v>
      </c>
    </row>
    <row r="1880" spans="13:14" x14ac:dyDescent="0.35">
      <c r="M1880" s="1">
        <v>39232</v>
      </c>
      <c r="N1880">
        <v>5.25</v>
      </c>
    </row>
    <row r="1881" spans="13:14" x14ac:dyDescent="0.35">
      <c r="M1881" s="1">
        <v>39233</v>
      </c>
      <c r="N1881">
        <v>5.28</v>
      </c>
    </row>
    <row r="1882" spans="13:14" x14ac:dyDescent="0.35">
      <c r="M1882" s="1">
        <v>39234</v>
      </c>
      <c r="N1882">
        <v>5.23</v>
      </c>
    </row>
    <row r="1883" spans="13:14" x14ac:dyDescent="0.35">
      <c r="M1883" s="1">
        <v>39237</v>
      </c>
      <c r="N1883">
        <v>5.24</v>
      </c>
    </row>
    <row r="1884" spans="13:14" x14ac:dyDescent="0.35">
      <c r="M1884" s="1">
        <v>39238</v>
      </c>
      <c r="N1884">
        <v>5.19</v>
      </c>
    </row>
    <row r="1885" spans="13:14" x14ac:dyDescent="0.35">
      <c r="M1885" s="1">
        <v>39239</v>
      </c>
      <c r="N1885">
        <v>5.25</v>
      </c>
    </row>
    <row r="1886" spans="13:14" x14ac:dyDescent="0.35">
      <c r="M1886" s="1">
        <v>39240</v>
      </c>
      <c r="N1886">
        <v>5.25</v>
      </c>
    </row>
    <row r="1887" spans="13:14" x14ac:dyDescent="0.35">
      <c r="M1887" s="1">
        <v>39241</v>
      </c>
      <c r="N1887">
        <v>5.26</v>
      </c>
    </row>
    <row r="1888" spans="13:14" x14ac:dyDescent="0.35">
      <c r="M1888" s="1">
        <v>39244</v>
      </c>
      <c r="N1888">
        <v>5.27</v>
      </c>
    </row>
    <row r="1889" spans="13:14" x14ac:dyDescent="0.35">
      <c r="M1889" s="1">
        <v>39245</v>
      </c>
      <c r="N1889">
        <v>5.26</v>
      </c>
    </row>
    <row r="1890" spans="13:14" x14ac:dyDescent="0.35">
      <c r="M1890" s="1">
        <v>39246</v>
      </c>
      <c r="N1890">
        <v>5.26</v>
      </c>
    </row>
    <row r="1891" spans="13:14" x14ac:dyDescent="0.35">
      <c r="M1891" s="1">
        <v>39247</v>
      </c>
      <c r="N1891">
        <v>5.28</v>
      </c>
    </row>
    <row r="1892" spans="13:14" x14ac:dyDescent="0.35">
      <c r="M1892" s="1">
        <v>39248</v>
      </c>
      <c r="N1892">
        <v>5.26</v>
      </c>
    </row>
    <row r="1893" spans="13:14" x14ac:dyDescent="0.35">
      <c r="M1893" s="1">
        <v>39251</v>
      </c>
      <c r="N1893">
        <v>5.23</v>
      </c>
    </row>
    <row r="1894" spans="13:14" x14ac:dyDescent="0.35">
      <c r="M1894" s="1">
        <v>39252</v>
      </c>
      <c r="N1894">
        <v>5.21</v>
      </c>
    </row>
    <row r="1895" spans="13:14" x14ac:dyDescent="0.35">
      <c r="M1895" s="1">
        <v>39253</v>
      </c>
      <c r="N1895">
        <v>5.27</v>
      </c>
    </row>
    <row r="1896" spans="13:14" x14ac:dyDescent="0.35">
      <c r="M1896" s="1">
        <v>39254</v>
      </c>
      <c r="N1896">
        <v>5.26</v>
      </c>
    </row>
    <row r="1897" spans="13:14" x14ac:dyDescent="0.35">
      <c r="M1897" s="1">
        <v>39255</v>
      </c>
      <c r="N1897">
        <v>5.24</v>
      </c>
    </row>
    <row r="1898" spans="13:14" x14ac:dyDescent="0.35">
      <c r="M1898" s="1">
        <v>39258</v>
      </c>
      <c r="N1898">
        <v>5.29</v>
      </c>
    </row>
    <row r="1899" spans="13:14" x14ac:dyDescent="0.35">
      <c r="M1899" s="1">
        <v>39259</v>
      </c>
      <c r="N1899">
        <v>5.25</v>
      </c>
    </row>
    <row r="1900" spans="13:14" x14ac:dyDescent="0.35">
      <c r="M1900" s="1">
        <v>39260</v>
      </c>
      <c r="N1900">
        <v>5.26</v>
      </c>
    </row>
    <row r="1901" spans="13:14" x14ac:dyDescent="0.35">
      <c r="M1901" s="1">
        <v>39261</v>
      </c>
      <c r="N1901">
        <v>5.26</v>
      </c>
    </row>
    <row r="1902" spans="13:14" x14ac:dyDescent="0.35">
      <c r="M1902" s="1">
        <v>39262</v>
      </c>
      <c r="N1902">
        <v>5.31</v>
      </c>
    </row>
    <row r="1903" spans="13:14" x14ac:dyDescent="0.35">
      <c r="M1903" s="1">
        <v>39265</v>
      </c>
      <c r="N1903">
        <v>5.31</v>
      </c>
    </row>
    <row r="1904" spans="13:14" x14ac:dyDescent="0.35">
      <c r="M1904" s="1">
        <v>39266</v>
      </c>
      <c r="N1904">
        <v>5.24</v>
      </c>
    </row>
    <row r="1905" spans="13:14" x14ac:dyDescent="0.35">
      <c r="M1905" s="1">
        <v>39268</v>
      </c>
      <c r="N1905">
        <v>5.25</v>
      </c>
    </row>
    <row r="1906" spans="13:14" x14ac:dyDescent="0.35">
      <c r="M1906" s="1">
        <v>39269</v>
      </c>
      <c r="N1906">
        <v>5.22</v>
      </c>
    </row>
    <row r="1907" spans="13:14" x14ac:dyDescent="0.35">
      <c r="M1907" s="1">
        <v>39272</v>
      </c>
      <c r="N1907">
        <v>5.22</v>
      </c>
    </row>
    <row r="1908" spans="13:14" x14ac:dyDescent="0.35">
      <c r="M1908" s="1">
        <v>39273</v>
      </c>
      <c r="N1908">
        <v>5.24</v>
      </c>
    </row>
    <row r="1909" spans="13:14" x14ac:dyDescent="0.35">
      <c r="M1909" s="1">
        <v>39274</v>
      </c>
      <c r="N1909">
        <v>5.24</v>
      </c>
    </row>
    <row r="1910" spans="13:14" x14ac:dyDescent="0.35">
      <c r="M1910" s="1">
        <v>39275</v>
      </c>
      <c r="N1910">
        <v>5.26</v>
      </c>
    </row>
    <row r="1911" spans="13:14" x14ac:dyDescent="0.35">
      <c r="M1911" s="1">
        <v>39276</v>
      </c>
      <c r="N1911">
        <v>5.25</v>
      </c>
    </row>
    <row r="1912" spans="13:14" x14ac:dyDescent="0.35">
      <c r="M1912" s="1">
        <v>39279</v>
      </c>
      <c r="N1912">
        <v>5.32</v>
      </c>
    </row>
    <row r="1913" spans="13:14" x14ac:dyDescent="0.35">
      <c r="M1913" s="1">
        <v>39280</v>
      </c>
      <c r="N1913">
        <v>5.28</v>
      </c>
    </row>
    <row r="1914" spans="13:14" x14ac:dyDescent="0.35">
      <c r="M1914" s="1">
        <v>39281</v>
      </c>
      <c r="N1914">
        <v>5.26</v>
      </c>
    </row>
    <row r="1915" spans="13:14" x14ac:dyDescent="0.35">
      <c r="M1915" s="1">
        <v>39282</v>
      </c>
      <c r="N1915">
        <v>5.25</v>
      </c>
    </row>
    <row r="1916" spans="13:14" x14ac:dyDescent="0.35">
      <c r="M1916" s="1">
        <v>39283</v>
      </c>
      <c r="N1916">
        <v>5.25</v>
      </c>
    </row>
    <row r="1917" spans="13:14" x14ac:dyDescent="0.35">
      <c r="M1917" s="1">
        <v>39286</v>
      </c>
      <c r="N1917">
        <v>5.26</v>
      </c>
    </row>
    <row r="1918" spans="13:14" x14ac:dyDescent="0.35">
      <c r="M1918" s="1">
        <v>39287</v>
      </c>
      <c r="N1918">
        <v>5.25</v>
      </c>
    </row>
    <row r="1919" spans="13:14" x14ac:dyDescent="0.35">
      <c r="M1919" s="1">
        <v>39288</v>
      </c>
      <c r="N1919">
        <v>5.32</v>
      </c>
    </row>
    <row r="1920" spans="13:14" x14ac:dyDescent="0.35">
      <c r="M1920" s="1">
        <v>39289</v>
      </c>
      <c r="N1920">
        <v>5.28</v>
      </c>
    </row>
    <row r="1921" spans="13:14" x14ac:dyDescent="0.35">
      <c r="M1921" s="1">
        <v>39290</v>
      </c>
      <c r="N1921">
        <v>5.25</v>
      </c>
    </row>
    <row r="1922" spans="13:14" x14ac:dyDescent="0.35">
      <c r="M1922" s="1">
        <v>39293</v>
      </c>
      <c r="N1922">
        <v>5.29</v>
      </c>
    </row>
    <row r="1923" spans="13:14" x14ac:dyDescent="0.35">
      <c r="M1923" s="1">
        <v>39294</v>
      </c>
      <c r="N1923">
        <v>5.28</v>
      </c>
    </row>
    <row r="1924" spans="13:14" x14ac:dyDescent="0.35">
      <c r="M1924" s="1">
        <v>39295</v>
      </c>
      <c r="N1924">
        <v>5.3</v>
      </c>
    </row>
    <row r="1925" spans="13:14" x14ac:dyDescent="0.35">
      <c r="M1925" s="1">
        <v>39296</v>
      </c>
      <c r="N1925">
        <v>5.24</v>
      </c>
    </row>
    <row r="1926" spans="13:14" x14ac:dyDescent="0.35">
      <c r="M1926" s="1">
        <v>39297</v>
      </c>
      <c r="N1926">
        <v>5.24</v>
      </c>
    </row>
    <row r="1927" spans="13:14" x14ac:dyDescent="0.35">
      <c r="M1927" s="1">
        <v>39300</v>
      </c>
      <c r="N1927">
        <v>5.26</v>
      </c>
    </row>
    <row r="1928" spans="13:14" x14ac:dyDescent="0.35">
      <c r="M1928" s="1">
        <v>39301</v>
      </c>
      <c r="N1928">
        <v>5.26</v>
      </c>
    </row>
    <row r="1929" spans="13:14" x14ac:dyDescent="0.35">
      <c r="M1929" s="1">
        <v>39302</v>
      </c>
      <c r="N1929">
        <v>5.27</v>
      </c>
    </row>
    <row r="1930" spans="13:14" x14ac:dyDescent="0.35">
      <c r="M1930" s="1">
        <v>39303</v>
      </c>
      <c r="N1930">
        <v>5.41</v>
      </c>
    </row>
    <row r="1931" spans="13:14" x14ac:dyDescent="0.35">
      <c r="M1931" s="1">
        <v>39304</v>
      </c>
      <c r="N1931">
        <v>4.68</v>
      </c>
    </row>
    <row r="1932" spans="13:14" x14ac:dyDescent="0.35">
      <c r="M1932" s="1">
        <v>39307</v>
      </c>
      <c r="N1932">
        <v>4.8099999999999996</v>
      </c>
    </row>
    <row r="1933" spans="13:14" x14ac:dyDescent="0.35">
      <c r="M1933" s="1">
        <v>39308</v>
      </c>
      <c r="N1933">
        <v>4.54</v>
      </c>
    </row>
    <row r="1934" spans="13:14" x14ac:dyDescent="0.35">
      <c r="M1934" s="1">
        <v>39309</v>
      </c>
      <c r="N1934">
        <v>4.71</v>
      </c>
    </row>
    <row r="1935" spans="13:14" x14ac:dyDescent="0.35">
      <c r="M1935" s="1">
        <v>39310</v>
      </c>
      <c r="N1935">
        <v>4.97</v>
      </c>
    </row>
    <row r="1936" spans="13:14" x14ac:dyDescent="0.35">
      <c r="M1936" s="1">
        <v>39311</v>
      </c>
      <c r="N1936">
        <v>4.91</v>
      </c>
    </row>
    <row r="1937" spans="13:14" x14ac:dyDescent="0.35">
      <c r="M1937" s="1">
        <v>39314</v>
      </c>
      <c r="N1937">
        <v>5.03</v>
      </c>
    </row>
    <row r="1938" spans="13:14" x14ac:dyDescent="0.35">
      <c r="M1938" s="1">
        <v>39315</v>
      </c>
      <c r="N1938">
        <v>4.8899999999999997</v>
      </c>
    </row>
    <row r="1939" spans="13:14" x14ac:dyDescent="0.35">
      <c r="M1939" s="1">
        <v>39316</v>
      </c>
      <c r="N1939">
        <v>4.7699999999999996</v>
      </c>
    </row>
    <row r="1940" spans="13:14" x14ac:dyDescent="0.35">
      <c r="M1940" s="1">
        <v>39317</v>
      </c>
      <c r="N1940">
        <v>4.88</v>
      </c>
    </row>
    <row r="1941" spans="13:14" x14ac:dyDescent="0.35">
      <c r="M1941" s="1">
        <v>39318</v>
      </c>
      <c r="N1941">
        <v>5.1100000000000003</v>
      </c>
    </row>
    <row r="1942" spans="13:14" x14ac:dyDescent="0.35">
      <c r="M1942" s="1">
        <v>39321</v>
      </c>
      <c r="N1942">
        <v>5.27</v>
      </c>
    </row>
    <row r="1943" spans="13:14" x14ac:dyDescent="0.35">
      <c r="M1943" s="1">
        <v>39322</v>
      </c>
      <c r="N1943">
        <v>5.3</v>
      </c>
    </row>
    <row r="1944" spans="13:14" x14ac:dyDescent="0.35">
      <c r="M1944" s="1">
        <v>39323</v>
      </c>
      <c r="N1944">
        <v>5</v>
      </c>
    </row>
    <row r="1945" spans="13:14" x14ac:dyDescent="0.35">
      <c r="M1945" s="1">
        <v>39324</v>
      </c>
      <c r="N1945">
        <v>5</v>
      </c>
    </row>
    <row r="1946" spans="13:14" x14ac:dyDescent="0.35">
      <c r="M1946" s="1">
        <v>39325</v>
      </c>
      <c r="N1946">
        <v>4.96</v>
      </c>
    </row>
    <row r="1947" spans="13:14" x14ac:dyDescent="0.35">
      <c r="M1947" s="1">
        <v>39329</v>
      </c>
      <c r="N1947">
        <v>5.22</v>
      </c>
    </row>
    <row r="1948" spans="13:14" x14ac:dyDescent="0.35">
      <c r="M1948" s="1">
        <v>39330</v>
      </c>
      <c r="N1948">
        <v>5.18</v>
      </c>
    </row>
    <row r="1949" spans="13:14" x14ac:dyDescent="0.35">
      <c r="M1949" s="1">
        <v>39331</v>
      </c>
      <c r="N1949">
        <v>4.9800000000000004</v>
      </c>
    </row>
    <row r="1950" spans="13:14" x14ac:dyDescent="0.35">
      <c r="M1950" s="1">
        <v>39332</v>
      </c>
      <c r="N1950">
        <v>4.8600000000000003</v>
      </c>
    </row>
    <row r="1951" spans="13:14" x14ac:dyDescent="0.35">
      <c r="M1951" s="1">
        <v>39335</v>
      </c>
      <c r="N1951">
        <v>5.07</v>
      </c>
    </row>
    <row r="1952" spans="13:14" x14ac:dyDescent="0.35">
      <c r="M1952" s="1">
        <v>39336</v>
      </c>
      <c r="N1952">
        <v>5.0599999999999996</v>
      </c>
    </row>
    <row r="1953" spans="13:14" x14ac:dyDescent="0.35">
      <c r="M1953" s="1">
        <v>39337</v>
      </c>
      <c r="N1953">
        <v>5.18</v>
      </c>
    </row>
    <row r="1954" spans="13:14" x14ac:dyDescent="0.35">
      <c r="M1954" s="1">
        <v>39338</v>
      </c>
      <c r="N1954">
        <v>5.09</v>
      </c>
    </row>
    <row r="1955" spans="13:14" x14ac:dyDescent="0.35">
      <c r="M1955" s="1">
        <v>39339</v>
      </c>
      <c r="N1955">
        <v>5.25</v>
      </c>
    </row>
    <row r="1956" spans="13:14" x14ac:dyDescent="0.35">
      <c r="M1956" s="1">
        <v>39342</v>
      </c>
      <c r="N1956">
        <v>5.33</v>
      </c>
    </row>
    <row r="1957" spans="13:14" x14ac:dyDescent="0.35">
      <c r="M1957" s="1">
        <v>39343</v>
      </c>
      <c r="N1957">
        <v>4.92</v>
      </c>
    </row>
    <row r="1958" spans="13:14" x14ac:dyDescent="0.35">
      <c r="M1958" s="1">
        <v>39344</v>
      </c>
      <c r="N1958">
        <v>4.74</v>
      </c>
    </row>
    <row r="1959" spans="13:14" x14ac:dyDescent="0.35">
      <c r="M1959" s="1">
        <v>39345</v>
      </c>
      <c r="N1959">
        <v>4.7699999999999996</v>
      </c>
    </row>
    <row r="1960" spans="13:14" x14ac:dyDescent="0.35">
      <c r="M1960" s="1">
        <v>39346</v>
      </c>
      <c r="N1960">
        <v>4.76</v>
      </c>
    </row>
    <row r="1961" spans="13:14" x14ac:dyDescent="0.35">
      <c r="M1961" s="1">
        <v>39349</v>
      </c>
      <c r="N1961">
        <v>4.74</v>
      </c>
    </row>
    <row r="1962" spans="13:14" x14ac:dyDescent="0.35">
      <c r="M1962" s="1">
        <v>39350</v>
      </c>
      <c r="N1962">
        <v>4.82</v>
      </c>
    </row>
    <row r="1963" spans="13:14" x14ac:dyDescent="0.35">
      <c r="M1963" s="1">
        <v>39351</v>
      </c>
      <c r="N1963">
        <v>4.88</v>
      </c>
    </row>
    <row r="1964" spans="13:14" x14ac:dyDescent="0.35">
      <c r="M1964" s="1">
        <v>39352</v>
      </c>
      <c r="N1964">
        <v>4.93</v>
      </c>
    </row>
    <row r="1965" spans="13:14" x14ac:dyDescent="0.35">
      <c r="M1965" s="1">
        <v>39353</v>
      </c>
      <c r="N1965">
        <v>4.58</v>
      </c>
    </row>
    <row r="1966" spans="13:14" x14ac:dyDescent="0.35">
      <c r="M1966" s="1">
        <v>39356</v>
      </c>
      <c r="N1966">
        <v>4.92</v>
      </c>
    </row>
    <row r="1967" spans="13:14" x14ac:dyDescent="0.35">
      <c r="M1967" s="1">
        <v>39357</v>
      </c>
      <c r="N1967">
        <v>4.78</v>
      </c>
    </row>
    <row r="1968" spans="13:14" x14ac:dyDescent="0.35">
      <c r="M1968" s="1">
        <v>39358</v>
      </c>
      <c r="N1968">
        <v>4.68</v>
      </c>
    </row>
    <row r="1969" spans="13:14" x14ac:dyDescent="0.35">
      <c r="M1969" s="1">
        <v>39359</v>
      </c>
      <c r="N1969">
        <v>4.74</v>
      </c>
    </row>
    <row r="1970" spans="13:14" x14ac:dyDescent="0.35">
      <c r="M1970" s="1">
        <v>39360</v>
      </c>
      <c r="N1970">
        <v>4.7699999999999996</v>
      </c>
    </row>
    <row r="1971" spans="13:14" x14ac:dyDescent="0.35">
      <c r="M1971" s="1">
        <v>39364</v>
      </c>
      <c r="N1971">
        <v>4.91</v>
      </c>
    </row>
    <row r="1972" spans="13:14" x14ac:dyDescent="0.35">
      <c r="M1972" s="1">
        <v>39365</v>
      </c>
      <c r="N1972">
        <v>4.5199999999999996</v>
      </c>
    </row>
    <row r="1973" spans="13:14" x14ac:dyDescent="0.35">
      <c r="M1973" s="1">
        <v>39366</v>
      </c>
      <c r="N1973">
        <v>4.75</v>
      </c>
    </row>
    <row r="1974" spans="13:14" x14ac:dyDescent="0.35">
      <c r="M1974" s="1">
        <v>39367</v>
      </c>
      <c r="N1974">
        <v>4.75</v>
      </c>
    </row>
    <row r="1975" spans="13:14" x14ac:dyDescent="0.35">
      <c r="M1975" s="1">
        <v>39370</v>
      </c>
      <c r="N1975">
        <v>4.8099999999999996</v>
      </c>
    </row>
    <row r="1976" spans="13:14" x14ac:dyDescent="0.35">
      <c r="M1976" s="1">
        <v>39371</v>
      </c>
      <c r="N1976">
        <v>4.68</v>
      </c>
    </row>
    <row r="1977" spans="13:14" x14ac:dyDescent="0.35">
      <c r="M1977" s="1">
        <v>39372</v>
      </c>
      <c r="N1977">
        <v>4.7</v>
      </c>
    </row>
    <row r="1978" spans="13:14" x14ac:dyDescent="0.35">
      <c r="M1978" s="1">
        <v>39373</v>
      </c>
      <c r="N1978">
        <v>4.6900000000000004</v>
      </c>
    </row>
    <row r="1979" spans="13:14" x14ac:dyDescent="0.35">
      <c r="M1979" s="1">
        <v>39374</v>
      </c>
      <c r="N1979">
        <v>4.7699999999999996</v>
      </c>
    </row>
    <row r="1980" spans="13:14" x14ac:dyDescent="0.35">
      <c r="M1980" s="1">
        <v>39377</v>
      </c>
      <c r="N1980">
        <v>4.71</v>
      </c>
    </row>
    <row r="1981" spans="13:14" x14ac:dyDescent="0.35">
      <c r="M1981" s="1">
        <v>39378</v>
      </c>
      <c r="N1981">
        <v>4.67</v>
      </c>
    </row>
    <row r="1982" spans="13:14" x14ac:dyDescent="0.35">
      <c r="M1982" s="1">
        <v>39379</v>
      </c>
      <c r="N1982">
        <v>4.74</v>
      </c>
    </row>
    <row r="1983" spans="13:14" x14ac:dyDescent="0.35">
      <c r="M1983" s="1">
        <v>39380</v>
      </c>
      <c r="N1983">
        <v>4.8600000000000003</v>
      </c>
    </row>
    <row r="1984" spans="13:14" x14ac:dyDescent="0.35">
      <c r="M1984" s="1">
        <v>39381</v>
      </c>
      <c r="N1984">
        <v>4.8</v>
      </c>
    </row>
    <row r="1985" spans="13:14" x14ac:dyDescent="0.35">
      <c r="M1985" s="1">
        <v>39384</v>
      </c>
      <c r="N1985">
        <v>4.84</v>
      </c>
    </row>
    <row r="1986" spans="13:14" x14ac:dyDescent="0.35">
      <c r="M1986" s="1">
        <v>39385</v>
      </c>
      <c r="N1986">
        <v>4.78</v>
      </c>
    </row>
    <row r="1987" spans="13:14" x14ac:dyDescent="0.35">
      <c r="M1987" s="1">
        <v>39386</v>
      </c>
      <c r="N1987">
        <v>4.5999999999999996</v>
      </c>
    </row>
    <row r="1988" spans="13:14" x14ac:dyDescent="0.35">
      <c r="M1988" s="1">
        <v>39387</v>
      </c>
      <c r="N1988">
        <v>4.59</v>
      </c>
    </row>
    <row r="1989" spans="13:14" x14ac:dyDescent="0.35">
      <c r="M1989" s="1">
        <v>39388</v>
      </c>
      <c r="N1989">
        <v>4.28</v>
      </c>
    </row>
    <row r="1990" spans="13:14" x14ac:dyDescent="0.35">
      <c r="M1990" s="1">
        <v>39391</v>
      </c>
      <c r="N1990">
        <v>4.29</v>
      </c>
    </row>
    <row r="1991" spans="13:14" x14ac:dyDescent="0.35">
      <c r="M1991" s="1">
        <v>39392</v>
      </c>
      <c r="N1991">
        <v>4.22</v>
      </c>
    </row>
    <row r="1992" spans="13:14" x14ac:dyDescent="0.35">
      <c r="M1992" s="1">
        <v>39393</v>
      </c>
      <c r="N1992">
        <v>4.3899999999999997</v>
      </c>
    </row>
    <row r="1993" spans="13:14" x14ac:dyDescent="0.35">
      <c r="M1993" s="1">
        <v>39394</v>
      </c>
      <c r="N1993">
        <v>4.58</v>
      </c>
    </row>
    <row r="1994" spans="13:14" x14ac:dyDescent="0.35">
      <c r="M1994" s="1">
        <v>39395</v>
      </c>
      <c r="N1994">
        <v>4.49</v>
      </c>
    </row>
    <row r="1995" spans="13:14" x14ac:dyDescent="0.35">
      <c r="M1995" s="1">
        <v>39399</v>
      </c>
      <c r="N1995">
        <v>4.6100000000000003</v>
      </c>
    </row>
    <row r="1996" spans="13:14" x14ac:dyDescent="0.35">
      <c r="M1996" s="1">
        <v>39400</v>
      </c>
      <c r="N1996">
        <v>4.5999999999999996</v>
      </c>
    </row>
    <row r="1997" spans="13:14" x14ac:dyDescent="0.35">
      <c r="M1997" s="1">
        <v>39401</v>
      </c>
      <c r="N1997">
        <v>4.54</v>
      </c>
    </row>
    <row r="1998" spans="13:14" x14ac:dyDescent="0.35">
      <c r="M1998" s="1">
        <v>39402</v>
      </c>
      <c r="N1998">
        <v>4.51</v>
      </c>
    </row>
    <row r="1999" spans="13:14" x14ac:dyDescent="0.35">
      <c r="M1999" s="1">
        <v>39405</v>
      </c>
      <c r="N1999">
        <v>4.51</v>
      </c>
    </row>
    <row r="2000" spans="13:14" x14ac:dyDescent="0.35">
      <c r="M2000" s="1">
        <v>39406</v>
      </c>
      <c r="N2000">
        <v>4.51</v>
      </c>
    </row>
    <row r="2001" spans="13:14" x14ac:dyDescent="0.35">
      <c r="M2001" s="1">
        <v>39407</v>
      </c>
      <c r="N2001">
        <v>4.5</v>
      </c>
    </row>
    <row r="2002" spans="13:14" x14ac:dyDescent="0.35">
      <c r="M2002" s="1">
        <v>39409</v>
      </c>
      <c r="N2002">
        <v>4.5599999999999996</v>
      </c>
    </row>
    <row r="2003" spans="13:14" x14ac:dyDescent="0.35">
      <c r="M2003" s="1">
        <v>39412</v>
      </c>
      <c r="N2003">
        <v>4.62</v>
      </c>
    </row>
    <row r="2004" spans="13:14" x14ac:dyDescent="0.35">
      <c r="M2004" s="1">
        <v>39413</v>
      </c>
      <c r="N2004">
        <v>4.3899999999999997</v>
      </c>
    </row>
    <row r="2005" spans="13:14" x14ac:dyDescent="0.35">
      <c r="M2005" s="1">
        <v>39414</v>
      </c>
      <c r="N2005">
        <v>4.53</v>
      </c>
    </row>
    <row r="2006" spans="13:14" x14ac:dyDescent="0.35">
      <c r="M2006" s="1">
        <v>39415</v>
      </c>
      <c r="N2006">
        <v>4.55</v>
      </c>
    </row>
    <row r="2007" spans="13:14" x14ac:dyDescent="0.35">
      <c r="M2007" s="1">
        <v>39416</v>
      </c>
      <c r="N2007">
        <v>4.66</v>
      </c>
    </row>
    <row r="2008" spans="13:14" x14ac:dyDescent="0.35">
      <c r="M2008" s="1">
        <v>39419</v>
      </c>
      <c r="N2008">
        <v>4.5199999999999996</v>
      </c>
    </row>
    <row r="2009" spans="13:14" x14ac:dyDescent="0.35">
      <c r="M2009" s="1">
        <v>39420</v>
      </c>
      <c r="N2009">
        <v>4.5</v>
      </c>
    </row>
    <row r="2010" spans="13:14" x14ac:dyDescent="0.35">
      <c r="M2010" s="1">
        <v>39421</v>
      </c>
      <c r="N2010">
        <v>4.3099999999999996</v>
      </c>
    </row>
    <row r="2011" spans="13:14" x14ac:dyDescent="0.35">
      <c r="M2011" s="1">
        <v>39422</v>
      </c>
      <c r="N2011">
        <v>4.49</v>
      </c>
    </row>
    <row r="2012" spans="13:14" x14ac:dyDescent="0.35">
      <c r="M2012" s="1">
        <v>39423</v>
      </c>
      <c r="N2012">
        <v>4.41</v>
      </c>
    </row>
    <row r="2013" spans="13:14" x14ac:dyDescent="0.35">
      <c r="M2013" s="1">
        <v>39426</v>
      </c>
      <c r="N2013">
        <v>4.46</v>
      </c>
    </row>
    <row r="2014" spans="13:14" x14ac:dyDescent="0.35">
      <c r="M2014" s="1">
        <v>39427</v>
      </c>
      <c r="N2014">
        <v>4.29</v>
      </c>
    </row>
    <row r="2015" spans="13:14" x14ac:dyDescent="0.35">
      <c r="M2015" s="1">
        <v>39428</v>
      </c>
      <c r="N2015">
        <v>4.28</v>
      </c>
    </row>
    <row r="2016" spans="13:14" x14ac:dyDescent="0.35">
      <c r="M2016" s="1">
        <v>39429</v>
      </c>
      <c r="N2016">
        <v>4.3</v>
      </c>
    </row>
    <row r="2017" spans="13:14" x14ac:dyDescent="0.35">
      <c r="M2017" s="1">
        <v>39430</v>
      </c>
      <c r="N2017">
        <v>4.24</v>
      </c>
    </row>
    <row r="2018" spans="13:14" x14ac:dyDescent="0.35">
      <c r="M2018" s="1">
        <v>39433</v>
      </c>
      <c r="N2018">
        <v>4.3099999999999996</v>
      </c>
    </row>
    <row r="2019" spans="13:14" x14ac:dyDescent="0.35">
      <c r="M2019" s="1">
        <v>39434</v>
      </c>
      <c r="N2019">
        <v>4.16</v>
      </c>
    </row>
    <row r="2020" spans="13:14" x14ac:dyDescent="0.35">
      <c r="M2020" s="1">
        <v>39435</v>
      </c>
      <c r="N2020">
        <v>3.98</v>
      </c>
    </row>
    <row r="2021" spans="13:14" x14ac:dyDescent="0.35">
      <c r="M2021" s="1">
        <v>39436</v>
      </c>
      <c r="N2021">
        <v>4.37</v>
      </c>
    </row>
    <row r="2022" spans="13:14" x14ac:dyDescent="0.35">
      <c r="M2022" s="1">
        <v>39437</v>
      </c>
      <c r="N2022">
        <v>4.28</v>
      </c>
    </row>
    <row r="2023" spans="13:14" x14ac:dyDescent="0.35">
      <c r="M2023" s="1">
        <v>39440</v>
      </c>
      <c r="N2023">
        <v>4</v>
      </c>
    </row>
    <row r="2024" spans="13:14" x14ac:dyDescent="0.35">
      <c r="M2024" s="1">
        <v>39442</v>
      </c>
      <c r="N2024">
        <v>4.26</v>
      </c>
    </row>
    <row r="2025" spans="13:14" x14ac:dyDescent="0.35">
      <c r="M2025" s="1">
        <v>39443</v>
      </c>
      <c r="N2025">
        <v>4.1500000000000004</v>
      </c>
    </row>
    <row r="2026" spans="13:14" x14ac:dyDescent="0.35">
      <c r="M2026" s="1">
        <v>39444</v>
      </c>
      <c r="N2026">
        <v>4.01</v>
      </c>
    </row>
    <row r="2027" spans="13:14" x14ac:dyDescent="0.35">
      <c r="M2027" s="1">
        <v>39447</v>
      </c>
      <c r="N2027">
        <v>3.06</v>
      </c>
    </row>
    <row r="2028" spans="13:14" x14ac:dyDescent="0.35">
      <c r="M2028" s="1">
        <v>39449</v>
      </c>
      <c r="N2028">
        <v>4.1100000000000003</v>
      </c>
    </row>
    <row r="2029" spans="13:14" x14ac:dyDescent="0.35">
      <c r="M2029" s="1">
        <v>39450</v>
      </c>
      <c r="N2029">
        <v>4.25</v>
      </c>
    </row>
    <row r="2030" spans="13:14" x14ac:dyDescent="0.35">
      <c r="M2030" s="1">
        <v>39451</v>
      </c>
      <c r="N2030">
        <v>4.18</v>
      </c>
    </row>
    <row r="2031" spans="13:14" x14ac:dyDescent="0.35">
      <c r="M2031" s="1">
        <v>39454</v>
      </c>
      <c r="N2031">
        <v>4.2699999999999996</v>
      </c>
    </row>
    <row r="2032" spans="13:14" x14ac:dyDescent="0.35">
      <c r="M2032" s="1">
        <v>39455</v>
      </c>
      <c r="N2032">
        <v>4.2699999999999996</v>
      </c>
    </row>
    <row r="2033" spans="13:14" x14ac:dyDescent="0.35">
      <c r="M2033" s="1">
        <v>39456</v>
      </c>
      <c r="N2033">
        <v>4.26</v>
      </c>
    </row>
    <row r="2034" spans="13:14" x14ac:dyDescent="0.35">
      <c r="M2034" s="1">
        <v>39457</v>
      </c>
      <c r="N2034">
        <v>4.26</v>
      </c>
    </row>
    <row r="2035" spans="13:14" x14ac:dyDescent="0.35">
      <c r="M2035" s="1">
        <v>39458</v>
      </c>
      <c r="N2035">
        <v>4.2300000000000004</v>
      </c>
    </row>
    <row r="2036" spans="13:14" x14ac:dyDescent="0.35">
      <c r="M2036" s="1">
        <v>39461</v>
      </c>
      <c r="N2036">
        <v>4.24</v>
      </c>
    </row>
    <row r="2037" spans="13:14" x14ac:dyDescent="0.35">
      <c r="M2037" s="1">
        <v>39462</v>
      </c>
      <c r="N2037">
        <v>4.24</v>
      </c>
    </row>
    <row r="2038" spans="13:14" x14ac:dyDescent="0.35">
      <c r="M2038" s="1">
        <v>39463</v>
      </c>
      <c r="N2038">
        <v>4.22</v>
      </c>
    </row>
    <row r="2039" spans="13:14" x14ac:dyDescent="0.35">
      <c r="M2039" s="1">
        <v>39464</v>
      </c>
      <c r="N2039">
        <v>4.2300000000000004</v>
      </c>
    </row>
    <row r="2040" spans="13:14" x14ac:dyDescent="0.35">
      <c r="M2040" s="1">
        <v>39465</v>
      </c>
      <c r="N2040">
        <v>4.17</v>
      </c>
    </row>
    <row r="2041" spans="13:14" x14ac:dyDescent="0.35">
      <c r="M2041" s="1">
        <v>39469</v>
      </c>
      <c r="N2041">
        <v>3.68</v>
      </c>
    </row>
    <row r="2042" spans="13:14" x14ac:dyDescent="0.35">
      <c r="M2042" s="1">
        <v>39470</v>
      </c>
      <c r="N2042">
        <v>3.43</v>
      </c>
    </row>
    <row r="2043" spans="13:14" x14ac:dyDescent="0.35">
      <c r="M2043" s="1">
        <v>39471</v>
      </c>
      <c r="N2043">
        <v>3.47</v>
      </c>
    </row>
    <row r="2044" spans="13:14" x14ac:dyDescent="0.35">
      <c r="M2044" s="1">
        <v>39472</v>
      </c>
      <c r="N2044">
        <v>3.6</v>
      </c>
    </row>
    <row r="2045" spans="13:14" x14ac:dyDescent="0.35">
      <c r="M2045" s="1">
        <v>39475</v>
      </c>
      <c r="N2045">
        <v>3.5</v>
      </c>
    </row>
    <row r="2046" spans="13:14" x14ac:dyDescent="0.35">
      <c r="M2046" s="1">
        <v>39476</v>
      </c>
      <c r="N2046">
        <v>3.47</v>
      </c>
    </row>
    <row r="2047" spans="13:14" x14ac:dyDescent="0.35">
      <c r="M2047" s="1">
        <v>39477</v>
      </c>
      <c r="N2047">
        <v>3.26</v>
      </c>
    </row>
    <row r="2048" spans="13:14" x14ac:dyDescent="0.35">
      <c r="M2048" s="1">
        <v>39478</v>
      </c>
      <c r="N2048">
        <v>3.22</v>
      </c>
    </row>
    <row r="2049" spans="13:14" x14ac:dyDescent="0.35">
      <c r="M2049" s="1">
        <v>39479</v>
      </c>
      <c r="N2049">
        <v>3.12</v>
      </c>
    </row>
    <row r="2050" spans="13:14" x14ac:dyDescent="0.35">
      <c r="M2050" s="1">
        <v>39482</v>
      </c>
      <c r="N2050">
        <v>2.82</v>
      </c>
    </row>
    <row r="2051" spans="13:14" x14ac:dyDescent="0.35">
      <c r="M2051" s="1">
        <v>39483</v>
      </c>
      <c r="N2051">
        <v>2.71</v>
      </c>
    </row>
    <row r="2052" spans="13:14" x14ac:dyDescent="0.35">
      <c r="M2052" s="1">
        <v>39484</v>
      </c>
      <c r="N2052">
        <v>2.94</v>
      </c>
    </row>
    <row r="2053" spans="13:14" x14ac:dyDescent="0.35">
      <c r="M2053" s="1">
        <v>39485</v>
      </c>
      <c r="N2053">
        <v>3.03</v>
      </c>
    </row>
    <row r="2054" spans="13:14" x14ac:dyDescent="0.35">
      <c r="M2054" s="1">
        <v>39486</v>
      </c>
      <c r="N2054">
        <v>3.05</v>
      </c>
    </row>
    <row r="2055" spans="13:14" x14ac:dyDescent="0.35">
      <c r="M2055" s="1">
        <v>39489</v>
      </c>
      <c r="N2055">
        <v>2.88</v>
      </c>
    </row>
    <row r="2056" spans="13:14" x14ac:dyDescent="0.35">
      <c r="M2056" s="1">
        <v>39490</v>
      </c>
      <c r="N2056">
        <v>2.91</v>
      </c>
    </row>
    <row r="2057" spans="13:14" x14ac:dyDescent="0.35">
      <c r="M2057" s="1">
        <v>39491</v>
      </c>
      <c r="N2057">
        <v>3.02</v>
      </c>
    </row>
    <row r="2058" spans="13:14" x14ac:dyDescent="0.35">
      <c r="M2058" s="1">
        <v>39492</v>
      </c>
      <c r="N2058">
        <v>3.03</v>
      </c>
    </row>
    <row r="2059" spans="13:14" x14ac:dyDescent="0.35">
      <c r="M2059" s="1">
        <v>39493</v>
      </c>
      <c r="N2059">
        <v>2.97</v>
      </c>
    </row>
    <row r="2060" spans="13:14" x14ac:dyDescent="0.35">
      <c r="M2060" s="1">
        <v>39497</v>
      </c>
      <c r="N2060">
        <v>2.94</v>
      </c>
    </row>
    <row r="2061" spans="13:14" x14ac:dyDescent="0.35">
      <c r="M2061" s="1">
        <v>39498</v>
      </c>
      <c r="N2061">
        <v>3</v>
      </c>
    </row>
    <row r="2062" spans="13:14" x14ac:dyDescent="0.35">
      <c r="M2062" s="1">
        <v>39499</v>
      </c>
      <c r="N2062">
        <v>3.01</v>
      </c>
    </row>
    <row r="2063" spans="13:14" x14ac:dyDescent="0.35">
      <c r="M2063" s="1">
        <v>39500</v>
      </c>
      <c r="N2063">
        <v>2.97</v>
      </c>
    </row>
    <row r="2064" spans="13:14" x14ac:dyDescent="0.35">
      <c r="M2064" s="1">
        <v>39503</v>
      </c>
      <c r="N2064">
        <v>3</v>
      </c>
    </row>
    <row r="2065" spans="13:14" x14ac:dyDescent="0.35">
      <c r="M2065" s="1">
        <v>39504</v>
      </c>
      <c r="N2065">
        <v>2.85</v>
      </c>
    </row>
    <row r="2066" spans="13:14" x14ac:dyDescent="0.35">
      <c r="M2066" s="1">
        <v>39505</v>
      </c>
      <c r="N2066">
        <v>2.93</v>
      </c>
    </row>
    <row r="2067" spans="13:14" x14ac:dyDescent="0.35">
      <c r="M2067" s="1">
        <v>39506</v>
      </c>
      <c r="N2067">
        <v>3.06</v>
      </c>
    </row>
    <row r="2068" spans="13:14" x14ac:dyDescent="0.35">
      <c r="M2068" s="1">
        <v>39507</v>
      </c>
      <c r="N2068">
        <v>3.01</v>
      </c>
    </row>
    <row r="2069" spans="13:14" x14ac:dyDescent="0.35">
      <c r="M2069" s="1">
        <v>39510</v>
      </c>
      <c r="N2069">
        <v>3.1</v>
      </c>
    </row>
    <row r="2070" spans="13:14" x14ac:dyDescent="0.35">
      <c r="M2070" s="1">
        <v>39511</v>
      </c>
      <c r="N2070">
        <v>2.9</v>
      </c>
    </row>
    <row r="2071" spans="13:14" x14ac:dyDescent="0.35">
      <c r="M2071" s="1">
        <v>39512</v>
      </c>
      <c r="N2071">
        <v>2.93</v>
      </c>
    </row>
    <row r="2072" spans="13:14" x14ac:dyDescent="0.35">
      <c r="M2072" s="1">
        <v>39513</v>
      </c>
      <c r="N2072">
        <v>2.99</v>
      </c>
    </row>
    <row r="2073" spans="13:14" x14ac:dyDescent="0.35">
      <c r="M2073" s="1">
        <v>39514</v>
      </c>
      <c r="N2073">
        <v>2.96</v>
      </c>
    </row>
    <row r="2074" spans="13:14" x14ac:dyDescent="0.35">
      <c r="M2074" s="1">
        <v>39517</v>
      </c>
      <c r="N2074">
        <v>2.99</v>
      </c>
    </row>
    <row r="2075" spans="13:14" x14ac:dyDescent="0.35">
      <c r="M2075" s="1">
        <v>39518</v>
      </c>
      <c r="N2075">
        <v>2.95</v>
      </c>
    </row>
    <row r="2076" spans="13:14" x14ac:dyDescent="0.35">
      <c r="M2076" s="1">
        <v>39519</v>
      </c>
      <c r="N2076">
        <v>2.97</v>
      </c>
    </row>
    <row r="2077" spans="13:14" x14ac:dyDescent="0.35">
      <c r="M2077" s="1">
        <v>39520</v>
      </c>
      <c r="N2077">
        <v>2.98</v>
      </c>
    </row>
    <row r="2078" spans="13:14" x14ac:dyDescent="0.35">
      <c r="M2078" s="1">
        <v>39521</v>
      </c>
      <c r="N2078">
        <v>2.99</v>
      </c>
    </row>
    <row r="2079" spans="13:14" x14ac:dyDescent="0.35">
      <c r="M2079" s="1">
        <v>39524</v>
      </c>
      <c r="N2079">
        <v>2.69</v>
      </c>
    </row>
    <row r="2080" spans="13:14" x14ac:dyDescent="0.35">
      <c r="M2080" s="1">
        <v>39525</v>
      </c>
      <c r="N2080">
        <v>2.16</v>
      </c>
    </row>
    <row r="2081" spans="13:14" x14ac:dyDescent="0.35">
      <c r="M2081" s="1">
        <v>39526</v>
      </c>
      <c r="N2081">
        <v>2.08</v>
      </c>
    </row>
    <row r="2082" spans="13:14" x14ac:dyDescent="0.35">
      <c r="M2082" s="1">
        <v>39527</v>
      </c>
      <c r="N2082">
        <v>2.2200000000000002</v>
      </c>
    </row>
    <row r="2083" spans="13:14" x14ac:dyDescent="0.35">
      <c r="M2083" s="1">
        <v>39528</v>
      </c>
      <c r="N2083">
        <v>2.08</v>
      </c>
    </row>
    <row r="2084" spans="13:14" x14ac:dyDescent="0.35">
      <c r="M2084" s="1">
        <v>39531</v>
      </c>
      <c r="N2084">
        <v>2.08</v>
      </c>
    </row>
    <row r="2085" spans="13:14" x14ac:dyDescent="0.35">
      <c r="M2085" s="1">
        <v>39532</v>
      </c>
      <c r="N2085">
        <v>2.42</v>
      </c>
    </row>
    <row r="2086" spans="13:14" x14ac:dyDescent="0.35">
      <c r="M2086" s="1">
        <v>39533</v>
      </c>
      <c r="N2086">
        <v>2.2999999999999998</v>
      </c>
    </row>
    <row r="2087" spans="13:14" x14ac:dyDescent="0.35">
      <c r="M2087" s="1">
        <v>39534</v>
      </c>
      <c r="N2087">
        <v>2.27</v>
      </c>
    </row>
    <row r="2088" spans="13:14" x14ac:dyDescent="0.35">
      <c r="M2088" s="1">
        <v>39535</v>
      </c>
      <c r="N2088">
        <v>2.09</v>
      </c>
    </row>
    <row r="2089" spans="13:14" x14ac:dyDescent="0.35">
      <c r="M2089" s="1">
        <v>39538</v>
      </c>
      <c r="N2089">
        <v>2.5099999999999998</v>
      </c>
    </row>
    <row r="2090" spans="13:14" x14ac:dyDescent="0.35">
      <c r="M2090" s="1">
        <v>39539</v>
      </c>
      <c r="N2090">
        <v>2.38</v>
      </c>
    </row>
    <row r="2091" spans="13:14" x14ac:dyDescent="0.35">
      <c r="M2091" s="1">
        <v>39540</v>
      </c>
      <c r="N2091">
        <v>2.1800000000000002</v>
      </c>
    </row>
    <row r="2092" spans="13:14" x14ac:dyDescent="0.35">
      <c r="M2092" s="1">
        <v>39541</v>
      </c>
      <c r="N2092">
        <v>2.19</v>
      </c>
    </row>
    <row r="2093" spans="13:14" x14ac:dyDescent="0.35">
      <c r="M2093" s="1">
        <v>39542</v>
      </c>
      <c r="N2093">
        <v>2.2599999999999998</v>
      </c>
    </row>
    <row r="2094" spans="13:14" x14ac:dyDescent="0.35">
      <c r="M2094" s="1">
        <v>39545</v>
      </c>
      <c r="N2094">
        <v>2.2400000000000002</v>
      </c>
    </row>
    <row r="2095" spans="13:14" x14ac:dyDescent="0.35">
      <c r="M2095" s="1">
        <v>39546</v>
      </c>
      <c r="N2095">
        <v>2.23</v>
      </c>
    </row>
    <row r="2096" spans="13:14" x14ac:dyDescent="0.35">
      <c r="M2096" s="1">
        <v>39547</v>
      </c>
      <c r="N2096">
        <v>2.2000000000000002</v>
      </c>
    </row>
    <row r="2097" spans="13:14" x14ac:dyDescent="0.35">
      <c r="M2097" s="1">
        <v>39548</v>
      </c>
      <c r="N2097">
        <v>2.2999999999999998</v>
      </c>
    </row>
    <row r="2098" spans="13:14" x14ac:dyDescent="0.35">
      <c r="M2098" s="1">
        <v>39549</v>
      </c>
      <c r="N2098">
        <v>2.37</v>
      </c>
    </row>
    <row r="2099" spans="13:14" x14ac:dyDescent="0.35">
      <c r="M2099" s="1">
        <v>39552</v>
      </c>
      <c r="N2099">
        <v>2.3199999999999998</v>
      </c>
    </row>
    <row r="2100" spans="13:14" x14ac:dyDescent="0.35">
      <c r="M2100" s="1">
        <v>39553</v>
      </c>
      <c r="N2100">
        <v>2.3199999999999998</v>
      </c>
    </row>
    <row r="2101" spans="13:14" x14ac:dyDescent="0.35">
      <c r="M2101" s="1">
        <v>39554</v>
      </c>
      <c r="N2101">
        <v>2.35</v>
      </c>
    </row>
    <row r="2102" spans="13:14" x14ac:dyDescent="0.35">
      <c r="M2102" s="1">
        <v>39555</v>
      </c>
      <c r="N2102">
        <v>2.37</v>
      </c>
    </row>
    <row r="2103" spans="13:14" x14ac:dyDescent="0.35">
      <c r="M2103" s="1">
        <v>39556</v>
      </c>
      <c r="N2103">
        <v>2.3199999999999998</v>
      </c>
    </row>
    <row r="2104" spans="13:14" x14ac:dyDescent="0.35">
      <c r="M2104" s="1">
        <v>39559</v>
      </c>
      <c r="N2104">
        <v>2.2799999999999998</v>
      </c>
    </row>
    <row r="2105" spans="13:14" x14ac:dyDescent="0.35">
      <c r="M2105" s="1">
        <v>39560</v>
      </c>
      <c r="N2105">
        <v>1.99</v>
      </c>
    </row>
    <row r="2106" spans="13:14" x14ac:dyDescent="0.35">
      <c r="M2106" s="1">
        <v>39561</v>
      </c>
      <c r="N2106">
        <v>2.1800000000000002</v>
      </c>
    </row>
    <row r="2107" spans="13:14" x14ac:dyDescent="0.35">
      <c r="M2107" s="1">
        <v>39562</v>
      </c>
      <c r="N2107">
        <v>2.2599999999999998</v>
      </c>
    </row>
    <row r="2108" spans="13:14" x14ac:dyDescent="0.35">
      <c r="M2108" s="1">
        <v>39563</v>
      </c>
      <c r="N2108">
        <v>2.2799999999999998</v>
      </c>
    </row>
    <row r="2109" spans="13:14" x14ac:dyDescent="0.35">
      <c r="M2109" s="1">
        <v>39566</v>
      </c>
      <c r="N2109">
        <v>2.29</v>
      </c>
    </row>
    <row r="2110" spans="13:14" x14ac:dyDescent="0.35">
      <c r="M2110" s="1">
        <v>39567</v>
      </c>
      <c r="N2110">
        <v>2.21</v>
      </c>
    </row>
    <row r="2111" spans="13:14" x14ac:dyDescent="0.35">
      <c r="M2111" s="1">
        <v>39568</v>
      </c>
      <c r="N2111">
        <v>2.37</v>
      </c>
    </row>
    <row r="2112" spans="13:14" x14ac:dyDescent="0.35">
      <c r="M2112" s="1">
        <v>39569</v>
      </c>
      <c r="N2112">
        <v>2.16</v>
      </c>
    </row>
    <row r="2113" spans="13:14" x14ac:dyDescent="0.35">
      <c r="M2113" s="1">
        <v>39570</v>
      </c>
      <c r="N2113">
        <v>1.88</v>
      </c>
    </row>
    <row r="2114" spans="13:14" x14ac:dyDescent="0.35">
      <c r="M2114" s="1">
        <v>39573</v>
      </c>
      <c r="N2114">
        <v>1.85</v>
      </c>
    </row>
    <row r="2115" spans="13:14" x14ac:dyDescent="0.35">
      <c r="M2115" s="1">
        <v>39574</v>
      </c>
      <c r="N2115">
        <v>1.91</v>
      </c>
    </row>
    <row r="2116" spans="13:14" x14ac:dyDescent="0.35">
      <c r="M2116" s="1">
        <v>39575</v>
      </c>
      <c r="N2116">
        <v>2.0099999999999998</v>
      </c>
    </row>
    <row r="2117" spans="13:14" x14ac:dyDescent="0.35">
      <c r="M2117" s="1">
        <v>39576</v>
      </c>
      <c r="N2117">
        <v>1.99</v>
      </c>
    </row>
    <row r="2118" spans="13:14" x14ac:dyDescent="0.35">
      <c r="M2118" s="1">
        <v>39577</v>
      </c>
      <c r="N2118">
        <v>1.97</v>
      </c>
    </row>
    <row r="2119" spans="13:14" x14ac:dyDescent="0.35">
      <c r="M2119" s="1">
        <v>39580</v>
      </c>
      <c r="N2119">
        <v>1.88</v>
      </c>
    </row>
    <row r="2120" spans="13:14" x14ac:dyDescent="0.35">
      <c r="M2120" s="1">
        <v>39581</v>
      </c>
      <c r="N2120">
        <v>1.93</v>
      </c>
    </row>
    <row r="2121" spans="13:14" x14ac:dyDescent="0.35">
      <c r="M2121" s="1">
        <v>39582</v>
      </c>
      <c r="N2121">
        <v>2.0299999999999998</v>
      </c>
    </row>
    <row r="2122" spans="13:14" x14ac:dyDescent="0.35">
      <c r="M2122" s="1">
        <v>39583</v>
      </c>
      <c r="N2122">
        <v>2.0299999999999998</v>
      </c>
    </row>
    <row r="2123" spans="13:14" x14ac:dyDescent="0.35">
      <c r="M2123" s="1">
        <v>39584</v>
      </c>
      <c r="N2123">
        <v>1.91</v>
      </c>
    </row>
    <row r="2124" spans="13:14" x14ac:dyDescent="0.35">
      <c r="M2124" s="1">
        <v>39587</v>
      </c>
      <c r="N2124">
        <v>1.95</v>
      </c>
    </row>
    <row r="2125" spans="13:14" x14ac:dyDescent="0.35">
      <c r="M2125" s="1">
        <v>39588</v>
      </c>
      <c r="N2125">
        <v>1.99</v>
      </c>
    </row>
    <row r="2126" spans="13:14" x14ac:dyDescent="0.35">
      <c r="M2126" s="1">
        <v>39589</v>
      </c>
      <c r="N2126">
        <v>2.0299999999999998</v>
      </c>
    </row>
    <row r="2127" spans="13:14" x14ac:dyDescent="0.35">
      <c r="M2127" s="1">
        <v>39590</v>
      </c>
      <c r="N2127">
        <v>2.0499999999999998</v>
      </c>
    </row>
    <row r="2128" spans="13:14" x14ac:dyDescent="0.35">
      <c r="M2128" s="1">
        <v>39591</v>
      </c>
      <c r="N2128">
        <v>1.99</v>
      </c>
    </row>
    <row r="2129" spans="13:14" x14ac:dyDescent="0.35">
      <c r="M2129" s="1">
        <v>39595</v>
      </c>
      <c r="N2129">
        <v>2.23</v>
      </c>
    </row>
    <row r="2130" spans="13:14" x14ac:dyDescent="0.35">
      <c r="M2130" s="1">
        <v>39596</v>
      </c>
      <c r="N2130">
        <v>2.08</v>
      </c>
    </row>
    <row r="2131" spans="13:14" x14ac:dyDescent="0.35">
      <c r="M2131" s="1">
        <v>39597</v>
      </c>
      <c r="N2131">
        <v>2.0099999999999998</v>
      </c>
    </row>
    <row r="2132" spans="13:14" x14ac:dyDescent="0.35">
      <c r="M2132" s="1">
        <v>39598</v>
      </c>
      <c r="N2132">
        <v>1.98</v>
      </c>
    </row>
    <row r="2133" spans="13:14" x14ac:dyDescent="0.35">
      <c r="M2133" s="1">
        <v>39601</v>
      </c>
      <c r="N2133">
        <v>2.06</v>
      </c>
    </row>
    <row r="2134" spans="13:14" x14ac:dyDescent="0.35">
      <c r="M2134" s="1">
        <v>39602</v>
      </c>
      <c r="N2134">
        <v>1.95</v>
      </c>
    </row>
    <row r="2135" spans="13:14" x14ac:dyDescent="0.35">
      <c r="M2135" s="1">
        <v>39603</v>
      </c>
      <c r="N2135">
        <v>1.98</v>
      </c>
    </row>
    <row r="2136" spans="13:14" x14ac:dyDescent="0.35">
      <c r="M2136" s="1">
        <v>39604</v>
      </c>
      <c r="N2136">
        <v>1.98</v>
      </c>
    </row>
    <row r="2137" spans="13:14" x14ac:dyDescent="0.35">
      <c r="M2137" s="1">
        <v>39605</v>
      </c>
      <c r="N2137">
        <v>2.0099999999999998</v>
      </c>
    </row>
    <row r="2138" spans="13:14" x14ac:dyDescent="0.35">
      <c r="M2138" s="1">
        <v>39608</v>
      </c>
      <c r="N2138">
        <v>2.02</v>
      </c>
    </row>
    <row r="2139" spans="13:14" x14ac:dyDescent="0.35">
      <c r="M2139" s="1">
        <v>39609</v>
      </c>
      <c r="N2139">
        <v>1.96</v>
      </c>
    </row>
    <row r="2140" spans="13:14" x14ac:dyDescent="0.35">
      <c r="M2140" s="1">
        <v>39610</v>
      </c>
      <c r="N2140">
        <v>1.95</v>
      </c>
    </row>
    <row r="2141" spans="13:14" x14ac:dyDescent="0.35">
      <c r="M2141" s="1">
        <v>39611</v>
      </c>
      <c r="N2141">
        <v>2.0099999999999998</v>
      </c>
    </row>
    <row r="2142" spans="13:14" x14ac:dyDescent="0.35">
      <c r="M2142" s="1">
        <v>39612</v>
      </c>
      <c r="N2142">
        <v>2.02</v>
      </c>
    </row>
    <row r="2143" spans="13:14" x14ac:dyDescent="0.35">
      <c r="M2143" s="1">
        <v>39615</v>
      </c>
      <c r="N2143">
        <v>2.06</v>
      </c>
    </row>
    <row r="2144" spans="13:14" x14ac:dyDescent="0.35">
      <c r="M2144" s="1">
        <v>39616</v>
      </c>
      <c r="N2144">
        <v>1.87</v>
      </c>
    </row>
    <row r="2145" spans="13:14" x14ac:dyDescent="0.35">
      <c r="M2145" s="1">
        <v>39617</v>
      </c>
      <c r="N2145">
        <v>1.84</v>
      </c>
    </row>
    <row r="2146" spans="13:14" x14ac:dyDescent="0.35">
      <c r="M2146" s="1">
        <v>39618</v>
      </c>
      <c r="N2146">
        <v>1.94</v>
      </c>
    </row>
    <row r="2147" spans="13:14" x14ac:dyDescent="0.35">
      <c r="M2147" s="1">
        <v>39619</v>
      </c>
      <c r="N2147">
        <v>1.99</v>
      </c>
    </row>
    <row r="2148" spans="13:14" x14ac:dyDescent="0.35">
      <c r="M2148" s="1">
        <v>39622</v>
      </c>
      <c r="N2148">
        <v>1.98</v>
      </c>
    </row>
    <row r="2149" spans="13:14" x14ac:dyDescent="0.35">
      <c r="M2149" s="1">
        <v>39623</v>
      </c>
      <c r="N2149">
        <v>1.93</v>
      </c>
    </row>
    <row r="2150" spans="13:14" x14ac:dyDescent="0.35">
      <c r="M2150" s="1">
        <v>39624</v>
      </c>
      <c r="N2150">
        <v>1.97</v>
      </c>
    </row>
    <row r="2151" spans="13:14" x14ac:dyDescent="0.35">
      <c r="M2151" s="1">
        <v>39625</v>
      </c>
      <c r="N2151">
        <v>2.0499999999999998</v>
      </c>
    </row>
    <row r="2152" spans="13:14" x14ac:dyDescent="0.35">
      <c r="M2152" s="1">
        <v>39626</v>
      </c>
      <c r="N2152">
        <v>1.99</v>
      </c>
    </row>
    <row r="2153" spans="13:14" x14ac:dyDescent="0.35">
      <c r="M2153" s="1">
        <v>39629</v>
      </c>
      <c r="N2153">
        <v>2.4700000000000002</v>
      </c>
    </row>
    <row r="2154" spans="13:14" x14ac:dyDescent="0.35">
      <c r="M2154" s="1">
        <v>39630</v>
      </c>
      <c r="N2154">
        <v>2.11</v>
      </c>
    </row>
    <row r="2155" spans="13:14" x14ac:dyDescent="0.35">
      <c r="M2155" s="1">
        <v>39631</v>
      </c>
      <c r="N2155">
        <v>1.95</v>
      </c>
    </row>
    <row r="2156" spans="13:14" x14ac:dyDescent="0.35">
      <c r="M2156" s="1">
        <v>39632</v>
      </c>
      <c r="N2156">
        <v>1.92</v>
      </c>
    </row>
    <row r="2157" spans="13:14" x14ac:dyDescent="0.35">
      <c r="M2157" s="1">
        <v>39636</v>
      </c>
      <c r="N2157">
        <v>1.99</v>
      </c>
    </row>
    <row r="2158" spans="13:14" x14ac:dyDescent="0.35">
      <c r="M2158" s="1">
        <v>39637</v>
      </c>
      <c r="N2158">
        <v>1.97</v>
      </c>
    </row>
    <row r="2159" spans="13:14" x14ac:dyDescent="0.35">
      <c r="M2159" s="1">
        <v>39638</v>
      </c>
      <c r="N2159">
        <v>1.99</v>
      </c>
    </row>
    <row r="2160" spans="13:14" x14ac:dyDescent="0.35">
      <c r="M2160" s="1">
        <v>39639</v>
      </c>
      <c r="N2160">
        <v>2.0099999999999998</v>
      </c>
    </row>
    <row r="2161" spans="13:14" x14ac:dyDescent="0.35">
      <c r="M2161" s="1">
        <v>39640</v>
      </c>
      <c r="N2161">
        <v>1.97</v>
      </c>
    </row>
    <row r="2162" spans="13:14" x14ac:dyDescent="0.35">
      <c r="M2162" s="1">
        <v>39643</v>
      </c>
      <c r="N2162">
        <v>2.06</v>
      </c>
    </row>
    <row r="2163" spans="13:14" x14ac:dyDescent="0.35">
      <c r="M2163" s="1">
        <v>39644</v>
      </c>
      <c r="N2163">
        <v>2.16</v>
      </c>
    </row>
    <row r="2164" spans="13:14" x14ac:dyDescent="0.35">
      <c r="M2164" s="1">
        <v>39645</v>
      </c>
      <c r="N2164">
        <v>1.95</v>
      </c>
    </row>
    <row r="2165" spans="13:14" x14ac:dyDescent="0.35">
      <c r="M2165" s="1">
        <v>39646</v>
      </c>
      <c r="N2165">
        <v>2.0299999999999998</v>
      </c>
    </row>
    <row r="2166" spans="13:14" x14ac:dyDescent="0.35">
      <c r="M2166" s="1">
        <v>39647</v>
      </c>
      <c r="N2166">
        <v>1.96</v>
      </c>
    </row>
    <row r="2167" spans="13:14" x14ac:dyDescent="0.35">
      <c r="M2167" s="1">
        <v>39650</v>
      </c>
      <c r="N2167">
        <v>1.98</v>
      </c>
    </row>
    <row r="2168" spans="13:14" x14ac:dyDescent="0.35">
      <c r="M2168" s="1">
        <v>39651</v>
      </c>
      <c r="N2168">
        <v>1.97</v>
      </c>
    </row>
    <row r="2169" spans="13:14" x14ac:dyDescent="0.35">
      <c r="M2169" s="1">
        <v>39652</v>
      </c>
      <c r="N2169">
        <v>2.04</v>
      </c>
    </row>
    <row r="2170" spans="13:14" x14ac:dyDescent="0.35">
      <c r="M2170" s="1">
        <v>39653</v>
      </c>
      <c r="N2170">
        <v>2.06</v>
      </c>
    </row>
    <row r="2171" spans="13:14" x14ac:dyDescent="0.35">
      <c r="M2171" s="1">
        <v>39654</v>
      </c>
      <c r="N2171">
        <v>2.13</v>
      </c>
    </row>
    <row r="2172" spans="13:14" x14ac:dyDescent="0.35">
      <c r="M2172" s="1">
        <v>39657</v>
      </c>
      <c r="N2172">
        <v>2</v>
      </c>
    </row>
    <row r="2173" spans="13:14" x14ac:dyDescent="0.35">
      <c r="M2173" s="1">
        <v>39658</v>
      </c>
      <c r="N2173">
        <v>2.0499999999999998</v>
      </c>
    </row>
    <row r="2174" spans="13:14" x14ac:dyDescent="0.35">
      <c r="M2174" s="1">
        <v>39659</v>
      </c>
      <c r="N2174">
        <v>2.0299999999999998</v>
      </c>
    </row>
    <row r="2175" spans="13:14" x14ac:dyDescent="0.35">
      <c r="M2175" s="1">
        <v>39660</v>
      </c>
      <c r="N2175">
        <v>2.09</v>
      </c>
    </row>
    <row r="2176" spans="13:14" x14ac:dyDescent="0.35">
      <c r="M2176" s="1">
        <v>39661</v>
      </c>
      <c r="N2176">
        <v>2.04</v>
      </c>
    </row>
    <row r="2177" spans="13:14" x14ac:dyDescent="0.35">
      <c r="M2177" s="1">
        <v>39664</v>
      </c>
      <c r="N2177">
        <v>1.97</v>
      </c>
    </row>
    <row r="2178" spans="13:14" x14ac:dyDescent="0.35">
      <c r="M2178" s="1">
        <v>39665</v>
      </c>
      <c r="N2178">
        <v>1.97</v>
      </c>
    </row>
    <row r="2179" spans="13:14" x14ac:dyDescent="0.35">
      <c r="M2179" s="1">
        <v>39666</v>
      </c>
      <c r="N2179">
        <v>2.0099999999999998</v>
      </c>
    </row>
    <row r="2180" spans="13:14" x14ac:dyDescent="0.35">
      <c r="M2180" s="1">
        <v>39667</v>
      </c>
      <c r="N2180">
        <v>1.96</v>
      </c>
    </row>
    <row r="2181" spans="13:14" x14ac:dyDescent="0.35">
      <c r="M2181" s="1">
        <v>39668</v>
      </c>
      <c r="N2181">
        <v>2.0099999999999998</v>
      </c>
    </row>
    <row r="2182" spans="13:14" x14ac:dyDescent="0.35">
      <c r="M2182" s="1">
        <v>39671</v>
      </c>
      <c r="N2182">
        <v>1.99</v>
      </c>
    </row>
    <row r="2183" spans="13:14" x14ac:dyDescent="0.35">
      <c r="M2183" s="1">
        <v>39672</v>
      </c>
      <c r="N2183">
        <v>1.95</v>
      </c>
    </row>
    <row r="2184" spans="13:14" x14ac:dyDescent="0.35">
      <c r="M2184" s="1">
        <v>39673</v>
      </c>
      <c r="N2184">
        <v>1.98</v>
      </c>
    </row>
    <row r="2185" spans="13:14" x14ac:dyDescent="0.35">
      <c r="M2185" s="1">
        <v>39674</v>
      </c>
      <c r="N2185">
        <v>2.09</v>
      </c>
    </row>
    <row r="2186" spans="13:14" x14ac:dyDescent="0.35">
      <c r="M2186" s="1">
        <v>39675</v>
      </c>
      <c r="N2186">
        <v>2.08</v>
      </c>
    </row>
    <row r="2187" spans="13:14" x14ac:dyDescent="0.35">
      <c r="M2187" s="1">
        <v>39678</v>
      </c>
      <c r="N2187">
        <v>1.91</v>
      </c>
    </row>
    <row r="2188" spans="13:14" x14ac:dyDescent="0.35">
      <c r="M2188" s="1">
        <v>39679</v>
      </c>
      <c r="N2188">
        <v>1.94</v>
      </c>
    </row>
    <row r="2189" spans="13:14" x14ac:dyDescent="0.35">
      <c r="M2189" s="1">
        <v>39680</v>
      </c>
      <c r="N2189">
        <v>1.98</v>
      </c>
    </row>
    <row r="2190" spans="13:14" x14ac:dyDescent="0.35">
      <c r="M2190" s="1">
        <v>39681</v>
      </c>
      <c r="N2190">
        <v>2.0099999999999998</v>
      </c>
    </row>
    <row r="2191" spans="13:14" x14ac:dyDescent="0.35">
      <c r="M2191" s="1">
        <v>39682</v>
      </c>
      <c r="N2191">
        <v>2.02</v>
      </c>
    </row>
    <row r="2192" spans="13:14" x14ac:dyDescent="0.35">
      <c r="M2192" s="1">
        <v>39685</v>
      </c>
      <c r="N2192">
        <v>2.0099999999999998</v>
      </c>
    </row>
    <row r="2193" spans="13:14" x14ac:dyDescent="0.35">
      <c r="M2193" s="1">
        <v>39686</v>
      </c>
      <c r="N2193">
        <v>1.88</v>
      </c>
    </row>
    <row r="2194" spans="13:14" x14ac:dyDescent="0.35">
      <c r="M2194" s="1">
        <v>39687</v>
      </c>
      <c r="N2194">
        <v>1.98</v>
      </c>
    </row>
    <row r="2195" spans="13:14" x14ac:dyDescent="0.35">
      <c r="M2195" s="1">
        <v>39688</v>
      </c>
      <c r="N2195">
        <v>1.99</v>
      </c>
    </row>
    <row r="2196" spans="13:14" x14ac:dyDescent="0.35">
      <c r="M2196" s="1">
        <v>39689</v>
      </c>
      <c r="N2196">
        <v>1.94</v>
      </c>
    </row>
    <row r="2197" spans="13:14" x14ac:dyDescent="0.35">
      <c r="M2197" s="1">
        <v>39693</v>
      </c>
      <c r="N2197">
        <v>1.96</v>
      </c>
    </row>
    <row r="2198" spans="13:14" x14ac:dyDescent="0.35">
      <c r="M2198" s="1">
        <v>39694</v>
      </c>
      <c r="N2198">
        <v>2.0099999999999998</v>
      </c>
    </row>
    <row r="2199" spans="13:14" x14ac:dyDescent="0.35">
      <c r="M2199" s="1">
        <v>39695</v>
      </c>
      <c r="N2199">
        <v>1.99</v>
      </c>
    </row>
    <row r="2200" spans="13:14" x14ac:dyDescent="0.35">
      <c r="M2200" s="1">
        <v>39696</v>
      </c>
      <c r="N2200">
        <v>1.97</v>
      </c>
    </row>
    <row r="2201" spans="13:14" x14ac:dyDescent="0.35">
      <c r="M2201" s="1">
        <v>39699</v>
      </c>
      <c r="N2201">
        <v>1.92</v>
      </c>
    </row>
    <row r="2202" spans="13:14" x14ac:dyDescent="0.35">
      <c r="M2202" s="1">
        <v>39700</v>
      </c>
      <c r="N2202">
        <v>1.96</v>
      </c>
    </row>
    <row r="2203" spans="13:14" x14ac:dyDescent="0.35">
      <c r="M2203" s="1">
        <v>39701</v>
      </c>
      <c r="N2203">
        <v>2.12</v>
      </c>
    </row>
    <row r="2204" spans="13:14" x14ac:dyDescent="0.35">
      <c r="M2204" s="1">
        <v>39702</v>
      </c>
      <c r="N2204">
        <v>2</v>
      </c>
    </row>
    <row r="2205" spans="13:14" x14ac:dyDescent="0.35">
      <c r="M2205" s="1">
        <v>39703</v>
      </c>
      <c r="N2205">
        <v>2.1</v>
      </c>
    </row>
    <row r="2206" spans="13:14" x14ac:dyDescent="0.35">
      <c r="M2206" s="1">
        <v>39706</v>
      </c>
      <c r="N2206">
        <v>2.64</v>
      </c>
    </row>
    <row r="2207" spans="13:14" x14ac:dyDescent="0.35">
      <c r="M2207" s="1">
        <v>39707</v>
      </c>
      <c r="N2207">
        <v>1.98</v>
      </c>
    </row>
    <row r="2208" spans="13:14" x14ac:dyDescent="0.35">
      <c r="M2208" s="1">
        <v>39708</v>
      </c>
      <c r="N2208">
        <v>2.8</v>
      </c>
    </row>
    <row r="2209" spans="13:14" x14ac:dyDescent="0.35">
      <c r="M2209" s="1">
        <v>39709</v>
      </c>
      <c r="N2209">
        <v>2.16</v>
      </c>
    </row>
    <row r="2210" spans="13:14" x14ac:dyDescent="0.35">
      <c r="M2210" s="1">
        <v>39710</v>
      </c>
      <c r="N2210">
        <v>1.48</v>
      </c>
    </row>
    <row r="2211" spans="13:14" x14ac:dyDescent="0.35">
      <c r="M2211" s="1">
        <v>39713</v>
      </c>
      <c r="N2211">
        <v>1.51</v>
      </c>
    </row>
    <row r="2212" spans="13:14" x14ac:dyDescent="0.35">
      <c r="M2212" s="1">
        <v>39714</v>
      </c>
      <c r="N2212">
        <v>1.46</v>
      </c>
    </row>
    <row r="2213" spans="13:14" x14ac:dyDescent="0.35">
      <c r="M2213" s="1">
        <v>39715</v>
      </c>
      <c r="N2213">
        <v>1.19</v>
      </c>
    </row>
    <row r="2214" spans="13:14" x14ac:dyDescent="0.35">
      <c r="M2214" s="1">
        <v>39716</v>
      </c>
      <c r="N2214">
        <v>1.23</v>
      </c>
    </row>
    <row r="2215" spans="13:14" x14ac:dyDescent="0.35">
      <c r="M2215" s="1">
        <v>39717</v>
      </c>
      <c r="N2215">
        <v>1.08</v>
      </c>
    </row>
    <row r="2216" spans="13:14" x14ac:dyDescent="0.35">
      <c r="M2216" s="1">
        <v>39720</v>
      </c>
      <c r="N2216">
        <v>1.56</v>
      </c>
    </row>
    <row r="2217" spans="13:14" x14ac:dyDescent="0.35">
      <c r="M2217" s="1">
        <v>39721</v>
      </c>
      <c r="N2217">
        <v>2.0299999999999998</v>
      </c>
    </row>
    <row r="2218" spans="13:14" x14ac:dyDescent="0.35">
      <c r="M2218" s="1">
        <v>39722</v>
      </c>
      <c r="N2218">
        <v>1.1499999999999999</v>
      </c>
    </row>
    <row r="2219" spans="13:14" x14ac:dyDescent="0.35">
      <c r="M2219" s="1">
        <v>39723</v>
      </c>
      <c r="N2219">
        <v>0.67</v>
      </c>
    </row>
    <row r="2220" spans="13:14" x14ac:dyDescent="0.35">
      <c r="M2220" s="1">
        <v>39724</v>
      </c>
      <c r="N2220">
        <v>1.1000000000000001</v>
      </c>
    </row>
    <row r="2221" spans="13:14" x14ac:dyDescent="0.35">
      <c r="M2221" s="1">
        <v>39727</v>
      </c>
      <c r="N2221">
        <v>1.96</v>
      </c>
    </row>
    <row r="2222" spans="13:14" x14ac:dyDescent="0.35">
      <c r="M2222" s="1">
        <v>39728</v>
      </c>
      <c r="N2222">
        <v>2.97</v>
      </c>
    </row>
    <row r="2223" spans="13:14" x14ac:dyDescent="0.35">
      <c r="M2223" s="1">
        <v>39729</v>
      </c>
      <c r="N2223">
        <v>2.2400000000000002</v>
      </c>
    </row>
    <row r="2224" spans="13:14" x14ac:dyDescent="0.35">
      <c r="M2224" s="1">
        <v>39730</v>
      </c>
      <c r="N2224">
        <v>1.4</v>
      </c>
    </row>
    <row r="2225" spans="13:14" x14ac:dyDescent="0.35">
      <c r="M2225" s="1">
        <v>39731</v>
      </c>
      <c r="N2225">
        <v>0.79</v>
      </c>
    </row>
    <row r="2226" spans="13:14" x14ac:dyDescent="0.35">
      <c r="M2226" s="1">
        <v>39735</v>
      </c>
      <c r="N2226">
        <v>1.1000000000000001</v>
      </c>
    </row>
    <row r="2227" spans="13:14" x14ac:dyDescent="0.35">
      <c r="M2227" s="1">
        <v>39736</v>
      </c>
      <c r="N2227">
        <v>1.04</v>
      </c>
    </row>
    <row r="2228" spans="13:14" x14ac:dyDescent="0.35">
      <c r="M2228" s="1">
        <v>39737</v>
      </c>
      <c r="N2228">
        <v>0.83</v>
      </c>
    </row>
    <row r="2229" spans="13:14" x14ac:dyDescent="0.35">
      <c r="M2229" s="1">
        <v>39738</v>
      </c>
      <c r="N2229">
        <v>0.6</v>
      </c>
    </row>
    <row r="2230" spans="13:14" x14ac:dyDescent="0.35">
      <c r="M2230" s="1">
        <v>39741</v>
      </c>
      <c r="N2230">
        <v>0.7</v>
      </c>
    </row>
    <row r="2231" spans="13:14" x14ac:dyDescent="0.35">
      <c r="M2231" s="1">
        <v>39742</v>
      </c>
      <c r="N2231">
        <v>0.67</v>
      </c>
    </row>
    <row r="2232" spans="13:14" x14ac:dyDescent="0.35">
      <c r="M2232" s="1">
        <v>39743</v>
      </c>
      <c r="N2232">
        <v>0.81</v>
      </c>
    </row>
    <row r="2233" spans="13:14" x14ac:dyDescent="0.35">
      <c r="M2233" s="1">
        <v>39744</v>
      </c>
      <c r="N2233">
        <v>0.93</v>
      </c>
    </row>
    <row r="2234" spans="13:14" x14ac:dyDescent="0.35">
      <c r="M2234" s="1">
        <v>39745</v>
      </c>
      <c r="N2234">
        <v>0.95</v>
      </c>
    </row>
    <row r="2235" spans="13:14" x14ac:dyDescent="0.35">
      <c r="M2235" s="1">
        <v>39748</v>
      </c>
      <c r="N2235">
        <v>0.92</v>
      </c>
    </row>
    <row r="2236" spans="13:14" x14ac:dyDescent="0.35">
      <c r="M2236" s="1">
        <v>39749</v>
      </c>
      <c r="N2236">
        <v>0.67</v>
      </c>
    </row>
    <row r="2237" spans="13:14" x14ac:dyDescent="0.35">
      <c r="M2237" s="1">
        <v>39750</v>
      </c>
      <c r="N2237">
        <v>0.36</v>
      </c>
    </row>
    <row r="2238" spans="13:14" x14ac:dyDescent="0.35">
      <c r="M2238" s="1">
        <v>39751</v>
      </c>
      <c r="N2238">
        <v>0.3</v>
      </c>
    </row>
    <row r="2239" spans="13:14" x14ac:dyDescent="0.35">
      <c r="M2239" s="1">
        <v>39752</v>
      </c>
      <c r="N2239">
        <v>0.22</v>
      </c>
    </row>
    <row r="2240" spans="13:14" x14ac:dyDescent="0.35">
      <c r="M2240" s="1">
        <v>39755</v>
      </c>
      <c r="N2240">
        <v>0.23</v>
      </c>
    </row>
    <row r="2241" spans="13:14" x14ac:dyDescent="0.35">
      <c r="M2241" s="1">
        <v>39756</v>
      </c>
      <c r="N2241">
        <v>0.23</v>
      </c>
    </row>
    <row r="2242" spans="13:14" x14ac:dyDescent="0.35">
      <c r="M2242" s="1">
        <v>39757</v>
      </c>
      <c r="N2242">
        <v>0.23</v>
      </c>
    </row>
    <row r="2243" spans="13:14" x14ac:dyDescent="0.35">
      <c r="M2243" s="1">
        <v>39758</v>
      </c>
      <c r="N2243">
        <v>0.23</v>
      </c>
    </row>
    <row r="2244" spans="13:14" x14ac:dyDescent="0.35">
      <c r="M2244" s="1">
        <v>39759</v>
      </c>
      <c r="N2244">
        <v>0.27</v>
      </c>
    </row>
    <row r="2245" spans="13:14" x14ac:dyDescent="0.35">
      <c r="M2245" s="1">
        <v>39762</v>
      </c>
      <c r="N2245">
        <v>0.28999999999999998</v>
      </c>
    </row>
    <row r="2246" spans="13:14" x14ac:dyDescent="0.35">
      <c r="M2246" s="1">
        <v>39764</v>
      </c>
      <c r="N2246">
        <v>0.35</v>
      </c>
    </row>
    <row r="2247" spans="13:14" x14ac:dyDescent="0.35">
      <c r="M2247" s="1">
        <v>39765</v>
      </c>
      <c r="N2247">
        <v>0.35</v>
      </c>
    </row>
    <row r="2248" spans="13:14" x14ac:dyDescent="0.35">
      <c r="M2248" s="1">
        <v>39766</v>
      </c>
      <c r="N2248">
        <v>0.34</v>
      </c>
    </row>
    <row r="2249" spans="13:14" x14ac:dyDescent="0.35">
      <c r="M2249" s="1">
        <v>39769</v>
      </c>
      <c r="N2249">
        <v>0.37</v>
      </c>
    </row>
    <row r="2250" spans="13:14" x14ac:dyDescent="0.35">
      <c r="M2250" s="1">
        <v>39770</v>
      </c>
      <c r="N2250">
        <v>0.38</v>
      </c>
    </row>
    <row r="2251" spans="13:14" x14ac:dyDescent="0.35">
      <c r="M2251" s="1">
        <v>39771</v>
      </c>
      <c r="N2251">
        <v>0.38</v>
      </c>
    </row>
    <row r="2252" spans="13:14" x14ac:dyDescent="0.35">
      <c r="M2252" s="1">
        <v>39772</v>
      </c>
      <c r="N2252">
        <v>0.49</v>
      </c>
    </row>
    <row r="2253" spans="13:14" x14ac:dyDescent="0.35">
      <c r="M2253" s="1">
        <v>39773</v>
      </c>
      <c r="N2253">
        <v>0.56999999999999995</v>
      </c>
    </row>
    <row r="2254" spans="13:14" x14ac:dyDescent="0.35">
      <c r="M2254" s="1">
        <v>39776</v>
      </c>
      <c r="N2254">
        <v>0.62</v>
      </c>
    </row>
    <row r="2255" spans="13:14" x14ac:dyDescent="0.35">
      <c r="M2255" s="1">
        <v>39777</v>
      </c>
      <c r="N2255">
        <v>0.59</v>
      </c>
    </row>
    <row r="2256" spans="13:14" x14ac:dyDescent="0.35">
      <c r="M2256" s="1">
        <v>39778</v>
      </c>
      <c r="N2256">
        <v>0.53</v>
      </c>
    </row>
    <row r="2257" spans="13:14" x14ac:dyDescent="0.35">
      <c r="M2257" s="1">
        <v>39780</v>
      </c>
      <c r="N2257">
        <v>0.52</v>
      </c>
    </row>
    <row r="2258" spans="13:14" x14ac:dyDescent="0.35">
      <c r="M2258" s="1">
        <v>39783</v>
      </c>
      <c r="N2258">
        <v>0.52</v>
      </c>
    </row>
    <row r="2259" spans="13:14" x14ac:dyDescent="0.35">
      <c r="M2259" s="1">
        <v>39784</v>
      </c>
      <c r="N2259">
        <v>0.47</v>
      </c>
    </row>
    <row r="2260" spans="13:14" x14ac:dyDescent="0.35">
      <c r="M2260" s="1">
        <v>39785</v>
      </c>
      <c r="N2260">
        <v>0.36</v>
      </c>
    </row>
    <row r="2261" spans="13:14" x14ac:dyDescent="0.35">
      <c r="M2261" s="1">
        <v>39786</v>
      </c>
      <c r="N2261">
        <v>0.2</v>
      </c>
    </row>
    <row r="2262" spans="13:14" x14ac:dyDescent="0.35">
      <c r="M2262" s="1">
        <v>39787</v>
      </c>
      <c r="N2262">
        <v>0.12</v>
      </c>
    </row>
    <row r="2263" spans="13:14" x14ac:dyDescent="0.35">
      <c r="M2263" s="1">
        <v>39790</v>
      </c>
      <c r="N2263">
        <v>0.12</v>
      </c>
    </row>
    <row r="2264" spans="13:14" x14ac:dyDescent="0.35">
      <c r="M2264" s="1">
        <v>39791</v>
      </c>
      <c r="N2264">
        <v>0.13</v>
      </c>
    </row>
    <row r="2265" spans="13:14" x14ac:dyDescent="0.35">
      <c r="M2265" s="1">
        <v>39792</v>
      </c>
      <c r="N2265">
        <v>0.11</v>
      </c>
    </row>
    <row r="2266" spans="13:14" x14ac:dyDescent="0.35">
      <c r="M2266" s="1">
        <v>39793</v>
      </c>
      <c r="N2266">
        <v>0.14000000000000001</v>
      </c>
    </row>
    <row r="2267" spans="13:14" x14ac:dyDescent="0.35">
      <c r="M2267" s="1">
        <v>39794</v>
      </c>
      <c r="N2267">
        <v>0.15</v>
      </c>
    </row>
    <row r="2268" spans="13:14" x14ac:dyDescent="0.35">
      <c r="M2268" s="1">
        <v>39797</v>
      </c>
      <c r="N2268">
        <v>0.18</v>
      </c>
    </row>
    <row r="2269" spans="13:14" x14ac:dyDescent="0.35">
      <c r="M2269" s="1">
        <v>39798</v>
      </c>
      <c r="N2269">
        <v>0.17</v>
      </c>
    </row>
    <row r="2270" spans="13:14" x14ac:dyDescent="0.35">
      <c r="M2270" s="1">
        <v>39799</v>
      </c>
      <c r="N2270">
        <v>0.12</v>
      </c>
    </row>
    <row r="2271" spans="13:14" x14ac:dyDescent="0.35">
      <c r="M2271" s="1">
        <v>39800</v>
      </c>
      <c r="N2271">
        <v>0.11</v>
      </c>
    </row>
    <row r="2272" spans="13:14" x14ac:dyDescent="0.35">
      <c r="M2272" s="1">
        <v>39801</v>
      </c>
      <c r="N2272">
        <v>0.11</v>
      </c>
    </row>
    <row r="2273" spans="13:14" x14ac:dyDescent="0.35">
      <c r="M2273" s="1">
        <v>39804</v>
      </c>
      <c r="N2273">
        <v>0.11</v>
      </c>
    </row>
    <row r="2274" spans="13:14" x14ac:dyDescent="0.35">
      <c r="M2274" s="1">
        <v>39805</v>
      </c>
      <c r="N2274">
        <v>0.11</v>
      </c>
    </row>
    <row r="2275" spans="13:14" x14ac:dyDescent="0.35">
      <c r="M2275" s="1">
        <v>39806</v>
      </c>
      <c r="N2275">
        <v>0.11</v>
      </c>
    </row>
    <row r="2276" spans="13:14" x14ac:dyDescent="0.35">
      <c r="M2276" s="1">
        <v>39808</v>
      </c>
      <c r="N2276">
        <v>0.09</v>
      </c>
    </row>
    <row r="2277" spans="13:14" x14ac:dyDescent="0.35">
      <c r="M2277" s="1">
        <v>39811</v>
      </c>
      <c r="N2277">
        <v>0.1</v>
      </c>
    </row>
    <row r="2278" spans="13:14" x14ac:dyDescent="0.35">
      <c r="M2278" s="1">
        <v>39812</v>
      </c>
      <c r="N2278">
        <v>0.09</v>
      </c>
    </row>
    <row r="2279" spans="13:14" x14ac:dyDescent="0.35">
      <c r="M2279" s="1">
        <v>39813</v>
      </c>
      <c r="N2279">
        <v>0.14000000000000001</v>
      </c>
    </row>
    <row r="2280" spans="13:14" x14ac:dyDescent="0.35">
      <c r="M2280" s="1">
        <v>39815</v>
      </c>
      <c r="N2280">
        <v>0.08</v>
      </c>
    </row>
    <row r="2281" spans="13:14" x14ac:dyDescent="0.35">
      <c r="M2281" s="1">
        <v>39818</v>
      </c>
      <c r="N2281">
        <v>0.11</v>
      </c>
    </row>
    <row r="2282" spans="13:14" x14ac:dyDescent="0.35">
      <c r="M2282" s="1">
        <v>39819</v>
      </c>
      <c r="N2282">
        <v>0.09</v>
      </c>
    </row>
    <row r="2283" spans="13:14" x14ac:dyDescent="0.35">
      <c r="M2283" s="1">
        <v>39820</v>
      </c>
      <c r="N2283">
        <v>0.11</v>
      </c>
    </row>
    <row r="2284" spans="13:14" x14ac:dyDescent="0.35">
      <c r="M2284" s="1">
        <v>39821</v>
      </c>
      <c r="N2284">
        <v>0.1</v>
      </c>
    </row>
    <row r="2285" spans="13:14" x14ac:dyDescent="0.35">
      <c r="M2285" s="1">
        <v>39822</v>
      </c>
      <c r="N2285">
        <v>0.09</v>
      </c>
    </row>
    <row r="2286" spans="13:14" x14ac:dyDescent="0.35">
      <c r="M2286" s="1">
        <v>39825</v>
      </c>
      <c r="N2286">
        <v>0.1</v>
      </c>
    </row>
    <row r="2287" spans="13:14" x14ac:dyDescent="0.35">
      <c r="M2287" s="1">
        <v>39826</v>
      </c>
      <c r="N2287">
        <v>0.1</v>
      </c>
    </row>
    <row r="2288" spans="13:14" x14ac:dyDescent="0.35">
      <c r="M2288" s="1">
        <v>39827</v>
      </c>
      <c r="N2288">
        <v>0.15</v>
      </c>
    </row>
    <row r="2289" spans="13:14" x14ac:dyDescent="0.35">
      <c r="M2289" s="1">
        <v>39828</v>
      </c>
      <c r="N2289">
        <v>0.18</v>
      </c>
    </row>
    <row r="2290" spans="13:14" x14ac:dyDescent="0.35">
      <c r="M2290" s="1">
        <v>39829</v>
      </c>
      <c r="N2290">
        <v>0.19</v>
      </c>
    </row>
    <row r="2291" spans="13:14" x14ac:dyDescent="0.35">
      <c r="M2291" s="1">
        <v>39833</v>
      </c>
      <c r="N2291">
        <v>0.2</v>
      </c>
    </row>
    <row r="2292" spans="13:14" x14ac:dyDescent="0.35">
      <c r="M2292" s="1">
        <v>39834</v>
      </c>
      <c r="N2292">
        <v>0.23</v>
      </c>
    </row>
    <row r="2293" spans="13:14" x14ac:dyDescent="0.35">
      <c r="M2293" s="1">
        <v>39835</v>
      </c>
      <c r="N2293">
        <v>0.21</v>
      </c>
    </row>
    <row r="2294" spans="13:14" x14ac:dyDescent="0.35">
      <c r="M2294" s="1">
        <v>39836</v>
      </c>
      <c r="N2294">
        <v>0.18</v>
      </c>
    </row>
    <row r="2295" spans="13:14" x14ac:dyDescent="0.35">
      <c r="M2295" s="1">
        <v>39839</v>
      </c>
      <c r="N2295">
        <v>0.19</v>
      </c>
    </row>
    <row r="2296" spans="13:14" x14ac:dyDescent="0.35">
      <c r="M2296" s="1">
        <v>39840</v>
      </c>
      <c r="N2296">
        <v>0.18</v>
      </c>
    </row>
    <row r="2297" spans="13:14" x14ac:dyDescent="0.35">
      <c r="M2297" s="1">
        <v>39841</v>
      </c>
      <c r="N2297">
        <v>0.19</v>
      </c>
    </row>
    <row r="2298" spans="13:14" x14ac:dyDescent="0.35">
      <c r="M2298" s="1">
        <v>39842</v>
      </c>
      <c r="N2298">
        <v>0.23</v>
      </c>
    </row>
    <row r="2299" spans="13:14" x14ac:dyDescent="0.35">
      <c r="M2299" s="1">
        <v>39843</v>
      </c>
      <c r="N2299">
        <v>0.23</v>
      </c>
    </row>
    <row r="2300" spans="13:14" x14ac:dyDescent="0.35">
      <c r="M2300" s="1">
        <v>39846</v>
      </c>
      <c r="N2300">
        <v>0.24</v>
      </c>
    </row>
    <row r="2301" spans="13:14" x14ac:dyDescent="0.35">
      <c r="M2301" s="1">
        <v>39847</v>
      </c>
      <c r="N2301">
        <v>0.24</v>
      </c>
    </row>
    <row r="2302" spans="13:14" x14ac:dyDescent="0.35">
      <c r="M2302" s="1">
        <v>39848</v>
      </c>
      <c r="N2302">
        <v>0.24</v>
      </c>
    </row>
    <row r="2303" spans="13:14" x14ac:dyDescent="0.35">
      <c r="M2303" s="1">
        <v>39849</v>
      </c>
      <c r="N2303">
        <v>0.23</v>
      </c>
    </row>
    <row r="2304" spans="13:14" x14ac:dyDescent="0.35">
      <c r="M2304" s="1">
        <v>39850</v>
      </c>
      <c r="N2304">
        <v>0.23</v>
      </c>
    </row>
    <row r="2305" spans="13:14" x14ac:dyDescent="0.35">
      <c r="M2305" s="1">
        <v>39853</v>
      </c>
      <c r="N2305">
        <v>0.22</v>
      </c>
    </row>
    <row r="2306" spans="13:14" x14ac:dyDescent="0.35">
      <c r="M2306" s="1">
        <v>39854</v>
      </c>
      <c r="N2306">
        <v>0.24</v>
      </c>
    </row>
    <row r="2307" spans="13:14" x14ac:dyDescent="0.35">
      <c r="M2307" s="1">
        <v>39855</v>
      </c>
      <c r="N2307">
        <v>0.22</v>
      </c>
    </row>
    <row r="2308" spans="13:14" x14ac:dyDescent="0.35">
      <c r="M2308" s="1">
        <v>39856</v>
      </c>
      <c r="N2308">
        <v>0.23</v>
      </c>
    </row>
    <row r="2309" spans="13:14" x14ac:dyDescent="0.35">
      <c r="M2309" s="1">
        <v>39857</v>
      </c>
      <c r="N2309">
        <v>0.22</v>
      </c>
    </row>
    <row r="2310" spans="13:14" x14ac:dyDescent="0.35">
      <c r="M2310" s="1">
        <v>39861</v>
      </c>
      <c r="N2310">
        <v>0.25</v>
      </c>
    </row>
    <row r="2311" spans="13:14" x14ac:dyDescent="0.35">
      <c r="M2311" s="1">
        <v>39862</v>
      </c>
      <c r="N2311">
        <v>0.23</v>
      </c>
    </row>
    <row r="2312" spans="13:14" x14ac:dyDescent="0.35">
      <c r="M2312" s="1">
        <v>39863</v>
      </c>
      <c r="N2312">
        <v>0.21</v>
      </c>
    </row>
    <row r="2313" spans="13:14" x14ac:dyDescent="0.35">
      <c r="M2313" s="1">
        <v>39864</v>
      </c>
      <c r="N2313">
        <v>0.2</v>
      </c>
    </row>
    <row r="2314" spans="13:14" x14ac:dyDescent="0.35">
      <c r="M2314" s="1">
        <v>39867</v>
      </c>
      <c r="N2314">
        <v>0.19</v>
      </c>
    </row>
    <row r="2315" spans="13:14" x14ac:dyDescent="0.35">
      <c r="M2315" s="1">
        <v>39868</v>
      </c>
      <c r="N2315">
        <v>0.21</v>
      </c>
    </row>
    <row r="2316" spans="13:14" x14ac:dyDescent="0.35">
      <c r="M2316" s="1">
        <v>39869</v>
      </c>
      <c r="N2316">
        <v>0.21</v>
      </c>
    </row>
    <row r="2317" spans="13:14" x14ac:dyDescent="0.35">
      <c r="M2317" s="1">
        <v>39870</v>
      </c>
      <c r="N2317">
        <v>0.22</v>
      </c>
    </row>
    <row r="2318" spans="13:14" x14ac:dyDescent="0.35">
      <c r="M2318" s="1">
        <v>39871</v>
      </c>
      <c r="N2318">
        <v>0.22</v>
      </c>
    </row>
    <row r="2319" spans="13:14" x14ac:dyDescent="0.35">
      <c r="M2319" s="1">
        <v>39874</v>
      </c>
      <c r="N2319">
        <v>0.22</v>
      </c>
    </row>
    <row r="2320" spans="13:14" x14ac:dyDescent="0.35">
      <c r="M2320" s="1">
        <v>39875</v>
      </c>
      <c r="N2320">
        <v>0.2</v>
      </c>
    </row>
    <row r="2321" spans="13:14" x14ac:dyDescent="0.35">
      <c r="M2321" s="1">
        <v>39876</v>
      </c>
      <c r="N2321">
        <v>0.21</v>
      </c>
    </row>
    <row r="2322" spans="13:14" x14ac:dyDescent="0.35">
      <c r="M2322" s="1">
        <v>39877</v>
      </c>
      <c r="N2322">
        <v>0.2</v>
      </c>
    </row>
    <row r="2323" spans="13:14" x14ac:dyDescent="0.35">
      <c r="M2323" s="1">
        <v>39878</v>
      </c>
      <c r="N2323">
        <v>0.2</v>
      </c>
    </row>
    <row r="2324" spans="13:14" x14ac:dyDescent="0.35">
      <c r="M2324" s="1">
        <v>39881</v>
      </c>
      <c r="N2324">
        <v>0.2</v>
      </c>
    </row>
    <row r="2325" spans="13:14" x14ac:dyDescent="0.35">
      <c r="M2325" s="1">
        <v>39882</v>
      </c>
      <c r="N2325">
        <v>0.2</v>
      </c>
    </row>
    <row r="2326" spans="13:14" x14ac:dyDescent="0.35">
      <c r="M2326" s="1">
        <v>39883</v>
      </c>
      <c r="N2326">
        <v>0.19</v>
      </c>
    </row>
    <row r="2327" spans="13:14" x14ac:dyDescent="0.35">
      <c r="M2327" s="1">
        <v>39884</v>
      </c>
      <c r="N2327">
        <v>0.18</v>
      </c>
    </row>
    <row r="2328" spans="13:14" x14ac:dyDescent="0.35">
      <c r="M2328" s="1">
        <v>39885</v>
      </c>
      <c r="N2328">
        <v>0.15</v>
      </c>
    </row>
    <row r="2329" spans="13:14" x14ac:dyDescent="0.35">
      <c r="M2329" s="1">
        <v>39888</v>
      </c>
      <c r="N2329">
        <v>0.2</v>
      </c>
    </row>
    <row r="2330" spans="13:14" x14ac:dyDescent="0.35">
      <c r="M2330" s="1">
        <v>39889</v>
      </c>
      <c r="N2330">
        <v>0.2</v>
      </c>
    </row>
    <row r="2331" spans="13:14" x14ac:dyDescent="0.35">
      <c r="M2331" s="1">
        <v>39890</v>
      </c>
      <c r="N2331">
        <v>0.18</v>
      </c>
    </row>
    <row r="2332" spans="13:14" x14ac:dyDescent="0.35">
      <c r="M2332" s="1">
        <v>39891</v>
      </c>
      <c r="N2332">
        <v>0.17</v>
      </c>
    </row>
    <row r="2333" spans="13:14" x14ac:dyDescent="0.35">
      <c r="M2333" s="1">
        <v>39892</v>
      </c>
      <c r="N2333">
        <v>0.18</v>
      </c>
    </row>
    <row r="2334" spans="13:14" x14ac:dyDescent="0.35">
      <c r="M2334" s="1">
        <v>39895</v>
      </c>
      <c r="N2334">
        <v>0.17</v>
      </c>
    </row>
    <row r="2335" spans="13:14" x14ac:dyDescent="0.35">
      <c r="M2335" s="1">
        <v>39896</v>
      </c>
      <c r="N2335">
        <v>0.17</v>
      </c>
    </row>
    <row r="2336" spans="13:14" x14ac:dyDescent="0.35">
      <c r="M2336" s="1">
        <v>39897</v>
      </c>
      <c r="N2336">
        <v>0.17</v>
      </c>
    </row>
    <row r="2337" spans="13:14" x14ac:dyDescent="0.35">
      <c r="M2337" s="1">
        <v>39898</v>
      </c>
      <c r="N2337">
        <v>0.16</v>
      </c>
    </row>
    <row r="2338" spans="13:14" x14ac:dyDescent="0.35">
      <c r="M2338" s="1">
        <v>39899</v>
      </c>
      <c r="N2338">
        <v>0.15</v>
      </c>
    </row>
    <row r="2339" spans="13:14" x14ac:dyDescent="0.35">
      <c r="M2339" s="1">
        <v>39902</v>
      </c>
      <c r="N2339">
        <v>0.16</v>
      </c>
    </row>
    <row r="2340" spans="13:14" x14ac:dyDescent="0.35">
      <c r="M2340" s="1">
        <v>39903</v>
      </c>
      <c r="N2340">
        <v>0.16</v>
      </c>
    </row>
    <row r="2341" spans="13:14" x14ac:dyDescent="0.35">
      <c r="M2341" s="1">
        <v>39904</v>
      </c>
      <c r="N2341">
        <v>0.16</v>
      </c>
    </row>
    <row r="2342" spans="13:14" x14ac:dyDescent="0.35">
      <c r="M2342" s="1">
        <v>39905</v>
      </c>
      <c r="N2342">
        <v>0.16</v>
      </c>
    </row>
    <row r="2343" spans="13:14" x14ac:dyDescent="0.35">
      <c r="M2343" s="1">
        <v>39906</v>
      </c>
      <c r="N2343">
        <v>0.13</v>
      </c>
    </row>
    <row r="2344" spans="13:14" x14ac:dyDescent="0.35">
      <c r="M2344" s="1">
        <v>39909</v>
      </c>
      <c r="N2344">
        <v>0.14000000000000001</v>
      </c>
    </row>
    <row r="2345" spans="13:14" x14ac:dyDescent="0.35">
      <c r="M2345" s="1">
        <v>39910</v>
      </c>
      <c r="N2345">
        <v>0.14000000000000001</v>
      </c>
    </row>
    <row r="2346" spans="13:14" x14ac:dyDescent="0.35">
      <c r="M2346" s="1">
        <v>39911</v>
      </c>
      <c r="N2346">
        <v>0.14000000000000001</v>
      </c>
    </row>
    <row r="2347" spans="13:14" x14ac:dyDescent="0.35">
      <c r="M2347" s="1">
        <v>39912</v>
      </c>
      <c r="N2347">
        <v>0.14000000000000001</v>
      </c>
    </row>
    <row r="2348" spans="13:14" x14ac:dyDescent="0.35">
      <c r="M2348" s="1">
        <v>39913</v>
      </c>
      <c r="N2348">
        <v>0.15</v>
      </c>
    </row>
    <row r="2349" spans="13:14" x14ac:dyDescent="0.35">
      <c r="M2349" s="1">
        <v>39916</v>
      </c>
      <c r="N2349">
        <v>0.13</v>
      </c>
    </row>
    <row r="2350" spans="13:14" x14ac:dyDescent="0.35">
      <c r="M2350" s="1">
        <v>39917</v>
      </c>
      <c r="N2350">
        <v>0.16</v>
      </c>
    </row>
    <row r="2351" spans="13:14" x14ac:dyDescent="0.35">
      <c r="M2351" s="1">
        <v>39918</v>
      </c>
      <c r="N2351">
        <v>0.16</v>
      </c>
    </row>
    <row r="2352" spans="13:14" x14ac:dyDescent="0.35">
      <c r="M2352" s="1">
        <v>39919</v>
      </c>
      <c r="N2352">
        <v>0.15</v>
      </c>
    </row>
    <row r="2353" spans="13:14" x14ac:dyDescent="0.35">
      <c r="M2353" s="1">
        <v>39920</v>
      </c>
      <c r="N2353">
        <v>0.13</v>
      </c>
    </row>
    <row r="2354" spans="13:14" x14ac:dyDescent="0.35">
      <c r="M2354" s="1">
        <v>39923</v>
      </c>
      <c r="N2354">
        <v>0.14000000000000001</v>
      </c>
    </row>
    <row r="2355" spans="13:14" x14ac:dyDescent="0.35">
      <c r="M2355" s="1">
        <v>39924</v>
      </c>
      <c r="N2355">
        <v>0.15</v>
      </c>
    </row>
    <row r="2356" spans="13:14" x14ac:dyDescent="0.35">
      <c r="M2356" s="1">
        <v>39925</v>
      </c>
      <c r="N2356">
        <v>0.15</v>
      </c>
    </row>
    <row r="2357" spans="13:14" x14ac:dyDescent="0.35">
      <c r="M2357" s="1">
        <v>39926</v>
      </c>
      <c r="N2357">
        <v>0.17</v>
      </c>
    </row>
    <row r="2358" spans="13:14" x14ac:dyDescent="0.35">
      <c r="M2358" s="1">
        <v>39927</v>
      </c>
      <c r="N2358">
        <v>0.16</v>
      </c>
    </row>
    <row r="2359" spans="13:14" x14ac:dyDescent="0.35">
      <c r="M2359" s="1">
        <v>39930</v>
      </c>
      <c r="N2359">
        <v>0.17</v>
      </c>
    </row>
    <row r="2360" spans="13:14" x14ac:dyDescent="0.35">
      <c r="M2360" s="1">
        <v>39931</v>
      </c>
      <c r="N2360">
        <v>0.16</v>
      </c>
    </row>
    <row r="2361" spans="13:14" x14ac:dyDescent="0.35">
      <c r="M2361" s="1">
        <v>39932</v>
      </c>
      <c r="N2361">
        <v>0.18</v>
      </c>
    </row>
    <row r="2362" spans="13:14" x14ac:dyDescent="0.35">
      <c r="M2362" s="1">
        <v>39933</v>
      </c>
      <c r="N2362">
        <v>0.2</v>
      </c>
    </row>
    <row r="2363" spans="13:14" x14ac:dyDescent="0.35">
      <c r="M2363" s="1">
        <v>39934</v>
      </c>
      <c r="N2363">
        <v>0.22</v>
      </c>
    </row>
    <row r="2364" spans="13:14" x14ac:dyDescent="0.35">
      <c r="M2364" s="1">
        <v>39937</v>
      </c>
      <c r="N2364">
        <v>0.22</v>
      </c>
    </row>
    <row r="2365" spans="13:14" x14ac:dyDescent="0.35">
      <c r="M2365" s="1">
        <v>39938</v>
      </c>
      <c r="N2365">
        <v>0.2</v>
      </c>
    </row>
    <row r="2366" spans="13:14" x14ac:dyDescent="0.35">
      <c r="M2366" s="1">
        <v>39939</v>
      </c>
      <c r="N2366">
        <v>0.18</v>
      </c>
    </row>
    <row r="2367" spans="13:14" x14ac:dyDescent="0.35">
      <c r="M2367" s="1">
        <v>39940</v>
      </c>
      <c r="N2367">
        <v>0.18</v>
      </c>
    </row>
    <row r="2368" spans="13:14" x14ac:dyDescent="0.35">
      <c r="M2368" s="1">
        <v>39941</v>
      </c>
      <c r="N2368">
        <v>0.17</v>
      </c>
    </row>
    <row r="2369" spans="13:14" x14ac:dyDescent="0.35">
      <c r="M2369" s="1">
        <v>39944</v>
      </c>
      <c r="N2369">
        <v>0.17</v>
      </c>
    </row>
    <row r="2370" spans="13:14" x14ac:dyDescent="0.35">
      <c r="M2370" s="1">
        <v>39945</v>
      </c>
      <c r="N2370">
        <v>0.16</v>
      </c>
    </row>
    <row r="2371" spans="13:14" x14ac:dyDescent="0.35">
      <c r="M2371" s="1">
        <v>39946</v>
      </c>
      <c r="N2371">
        <v>0.16</v>
      </c>
    </row>
    <row r="2372" spans="13:14" x14ac:dyDescent="0.35">
      <c r="M2372" s="1">
        <v>39947</v>
      </c>
      <c r="N2372">
        <v>0.16</v>
      </c>
    </row>
    <row r="2373" spans="13:14" x14ac:dyDescent="0.35">
      <c r="M2373" s="1">
        <v>39948</v>
      </c>
      <c r="N2373">
        <v>0.17</v>
      </c>
    </row>
    <row r="2374" spans="13:14" x14ac:dyDescent="0.35">
      <c r="M2374" s="1">
        <v>39951</v>
      </c>
      <c r="N2374">
        <v>0.16</v>
      </c>
    </row>
    <row r="2375" spans="13:14" x14ac:dyDescent="0.35">
      <c r="M2375" s="1">
        <v>39952</v>
      </c>
      <c r="N2375">
        <v>0.15</v>
      </c>
    </row>
    <row r="2376" spans="13:14" x14ac:dyDescent="0.35">
      <c r="M2376" s="1">
        <v>39953</v>
      </c>
      <c r="N2376">
        <v>0.14000000000000001</v>
      </c>
    </row>
    <row r="2377" spans="13:14" x14ac:dyDescent="0.35">
      <c r="M2377" s="1">
        <v>39954</v>
      </c>
      <c r="N2377">
        <v>0.17</v>
      </c>
    </row>
    <row r="2378" spans="13:14" x14ac:dyDescent="0.35">
      <c r="M2378" s="1">
        <v>39955</v>
      </c>
      <c r="N2378">
        <v>0.17</v>
      </c>
    </row>
    <row r="2379" spans="13:14" x14ac:dyDescent="0.35">
      <c r="M2379" s="1">
        <v>39959</v>
      </c>
      <c r="N2379">
        <v>0.18</v>
      </c>
    </row>
    <row r="2380" spans="13:14" x14ac:dyDescent="0.35">
      <c r="M2380" s="1">
        <v>39960</v>
      </c>
      <c r="N2380">
        <v>0.17</v>
      </c>
    </row>
    <row r="2381" spans="13:14" x14ac:dyDescent="0.35">
      <c r="M2381" s="1">
        <v>39961</v>
      </c>
      <c r="N2381">
        <v>0.17</v>
      </c>
    </row>
    <row r="2382" spans="13:14" x14ac:dyDescent="0.35">
      <c r="M2382" s="1">
        <v>39962</v>
      </c>
      <c r="N2382">
        <v>0.19</v>
      </c>
    </row>
    <row r="2383" spans="13:14" x14ac:dyDescent="0.35">
      <c r="M2383" s="1">
        <v>39965</v>
      </c>
      <c r="N2383">
        <v>0.21</v>
      </c>
    </row>
    <row r="2384" spans="13:14" x14ac:dyDescent="0.35">
      <c r="M2384" s="1">
        <v>39966</v>
      </c>
      <c r="N2384">
        <v>0.2</v>
      </c>
    </row>
    <row r="2385" spans="13:14" x14ac:dyDescent="0.35">
      <c r="M2385" s="1">
        <v>39967</v>
      </c>
      <c r="N2385">
        <v>0.21</v>
      </c>
    </row>
    <row r="2386" spans="13:14" x14ac:dyDescent="0.35">
      <c r="M2386" s="1">
        <v>39968</v>
      </c>
      <c r="N2386">
        <v>0.2</v>
      </c>
    </row>
    <row r="2387" spans="13:14" x14ac:dyDescent="0.35">
      <c r="M2387" s="1">
        <v>39969</v>
      </c>
      <c r="N2387">
        <v>0.21</v>
      </c>
    </row>
    <row r="2388" spans="13:14" x14ac:dyDescent="0.35">
      <c r="M2388" s="1">
        <v>39972</v>
      </c>
      <c r="N2388">
        <v>0.21</v>
      </c>
    </row>
    <row r="2389" spans="13:14" x14ac:dyDescent="0.35">
      <c r="M2389" s="1">
        <v>39973</v>
      </c>
      <c r="N2389">
        <v>0.18</v>
      </c>
    </row>
    <row r="2390" spans="13:14" x14ac:dyDescent="0.35">
      <c r="M2390" s="1">
        <v>39974</v>
      </c>
      <c r="N2390">
        <v>0.18</v>
      </c>
    </row>
    <row r="2391" spans="13:14" x14ac:dyDescent="0.35">
      <c r="M2391" s="1">
        <v>39975</v>
      </c>
      <c r="N2391">
        <v>0.17</v>
      </c>
    </row>
    <row r="2392" spans="13:14" x14ac:dyDescent="0.35">
      <c r="M2392" s="1">
        <v>39976</v>
      </c>
      <c r="N2392">
        <v>0.17</v>
      </c>
    </row>
    <row r="2393" spans="13:14" x14ac:dyDescent="0.35">
      <c r="M2393" s="1">
        <v>39979</v>
      </c>
      <c r="N2393">
        <v>0.22</v>
      </c>
    </row>
    <row r="2394" spans="13:14" x14ac:dyDescent="0.35">
      <c r="M2394" s="1">
        <v>39980</v>
      </c>
      <c r="N2394">
        <v>0.22</v>
      </c>
    </row>
    <row r="2395" spans="13:14" x14ac:dyDescent="0.35">
      <c r="M2395" s="1">
        <v>39981</v>
      </c>
      <c r="N2395">
        <v>0.24</v>
      </c>
    </row>
    <row r="2396" spans="13:14" x14ac:dyDescent="0.35">
      <c r="M2396" s="1">
        <v>39982</v>
      </c>
      <c r="N2396">
        <v>0.25</v>
      </c>
    </row>
    <row r="2397" spans="13:14" x14ac:dyDescent="0.35">
      <c r="M2397" s="1">
        <v>39983</v>
      </c>
      <c r="N2397">
        <v>0.25</v>
      </c>
    </row>
    <row r="2398" spans="13:14" x14ac:dyDescent="0.35">
      <c r="M2398" s="1">
        <v>39986</v>
      </c>
      <c r="N2398">
        <v>0.24</v>
      </c>
    </row>
    <row r="2399" spans="13:14" x14ac:dyDescent="0.35">
      <c r="M2399" s="1">
        <v>39987</v>
      </c>
      <c r="N2399">
        <v>0.24</v>
      </c>
    </row>
    <row r="2400" spans="13:14" x14ac:dyDescent="0.35">
      <c r="M2400" s="1">
        <v>39988</v>
      </c>
      <c r="N2400">
        <v>0.21</v>
      </c>
    </row>
    <row r="2401" spans="13:14" x14ac:dyDescent="0.35">
      <c r="M2401" s="1">
        <v>39989</v>
      </c>
      <c r="N2401">
        <v>0.19</v>
      </c>
    </row>
    <row r="2402" spans="13:14" x14ac:dyDescent="0.35">
      <c r="M2402" s="1">
        <v>39990</v>
      </c>
      <c r="N2402">
        <v>0.18</v>
      </c>
    </row>
    <row r="2403" spans="13:14" x14ac:dyDescent="0.35">
      <c r="M2403" s="1">
        <v>39993</v>
      </c>
      <c r="N2403">
        <v>0.17</v>
      </c>
    </row>
    <row r="2404" spans="13:14" x14ac:dyDescent="0.35">
      <c r="M2404" s="1">
        <v>39994</v>
      </c>
      <c r="N2404">
        <v>0.22</v>
      </c>
    </row>
    <row r="2405" spans="13:14" x14ac:dyDescent="0.35">
      <c r="M2405" s="1">
        <v>39995</v>
      </c>
      <c r="N2405">
        <v>0.2</v>
      </c>
    </row>
    <row r="2406" spans="13:14" x14ac:dyDescent="0.35">
      <c r="M2406" s="1">
        <v>39996</v>
      </c>
      <c r="N2406">
        <v>0.17</v>
      </c>
    </row>
    <row r="2407" spans="13:14" x14ac:dyDescent="0.35">
      <c r="M2407" s="1">
        <v>39997</v>
      </c>
      <c r="N2407">
        <v>0.16</v>
      </c>
    </row>
    <row r="2408" spans="13:14" x14ac:dyDescent="0.35">
      <c r="M2408" s="1">
        <v>40000</v>
      </c>
      <c r="N2408">
        <v>0.18</v>
      </c>
    </row>
    <row r="2409" spans="13:14" x14ac:dyDescent="0.35">
      <c r="M2409" s="1">
        <v>40001</v>
      </c>
      <c r="N2409">
        <v>0.18</v>
      </c>
    </row>
    <row r="2410" spans="13:14" x14ac:dyDescent="0.35">
      <c r="M2410" s="1">
        <v>40002</v>
      </c>
      <c r="N2410">
        <v>0.16</v>
      </c>
    </row>
    <row r="2411" spans="13:14" x14ac:dyDescent="0.35">
      <c r="M2411" s="1">
        <v>40003</v>
      </c>
      <c r="N2411">
        <v>0.15</v>
      </c>
    </row>
    <row r="2412" spans="13:14" x14ac:dyDescent="0.35">
      <c r="M2412" s="1">
        <v>40004</v>
      </c>
      <c r="N2412">
        <v>0.15</v>
      </c>
    </row>
    <row r="2413" spans="13:14" x14ac:dyDescent="0.35">
      <c r="M2413" s="1">
        <v>40007</v>
      </c>
      <c r="N2413">
        <v>0.13</v>
      </c>
    </row>
    <row r="2414" spans="13:14" x14ac:dyDescent="0.35">
      <c r="M2414" s="1">
        <v>40008</v>
      </c>
      <c r="N2414">
        <v>0.13</v>
      </c>
    </row>
    <row r="2415" spans="13:14" x14ac:dyDescent="0.35">
      <c r="M2415" s="1">
        <v>40009</v>
      </c>
      <c r="N2415">
        <v>0.14000000000000001</v>
      </c>
    </row>
    <row r="2416" spans="13:14" x14ac:dyDescent="0.35">
      <c r="M2416" s="1">
        <v>40010</v>
      </c>
      <c r="N2416">
        <v>0.15</v>
      </c>
    </row>
    <row r="2417" spans="13:14" x14ac:dyDescent="0.35">
      <c r="M2417" s="1">
        <v>40011</v>
      </c>
      <c r="N2417">
        <v>0.15</v>
      </c>
    </row>
    <row r="2418" spans="13:14" x14ac:dyDescent="0.35">
      <c r="M2418" s="1">
        <v>40014</v>
      </c>
      <c r="N2418">
        <v>0.15</v>
      </c>
    </row>
    <row r="2419" spans="13:14" x14ac:dyDescent="0.35">
      <c r="M2419" s="1">
        <v>40015</v>
      </c>
      <c r="N2419">
        <v>0.14000000000000001</v>
      </c>
    </row>
    <row r="2420" spans="13:14" x14ac:dyDescent="0.35">
      <c r="M2420" s="1">
        <v>40016</v>
      </c>
      <c r="N2420">
        <v>0.14000000000000001</v>
      </c>
    </row>
    <row r="2421" spans="13:14" x14ac:dyDescent="0.35">
      <c r="M2421" s="1">
        <v>40017</v>
      </c>
      <c r="N2421">
        <v>0.15</v>
      </c>
    </row>
    <row r="2422" spans="13:14" x14ac:dyDescent="0.35">
      <c r="M2422" s="1">
        <v>40018</v>
      </c>
      <c r="N2422">
        <v>0.15</v>
      </c>
    </row>
    <row r="2423" spans="13:14" x14ac:dyDescent="0.35">
      <c r="M2423" s="1">
        <v>40021</v>
      </c>
      <c r="N2423">
        <v>0.16</v>
      </c>
    </row>
    <row r="2424" spans="13:14" x14ac:dyDescent="0.35">
      <c r="M2424" s="1">
        <v>40022</v>
      </c>
      <c r="N2424">
        <v>0.15</v>
      </c>
    </row>
    <row r="2425" spans="13:14" x14ac:dyDescent="0.35">
      <c r="M2425" s="1">
        <v>40023</v>
      </c>
      <c r="N2425">
        <v>0.17</v>
      </c>
    </row>
    <row r="2426" spans="13:14" x14ac:dyDescent="0.35">
      <c r="M2426" s="1">
        <v>40024</v>
      </c>
      <c r="N2426">
        <v>0.17</v>
      </c>
    </row>
    <row r="2427" spans="13:14" x14ac:dyDescent="0.35">
      <c r="M2427" s="1">
        <v>40025</v>
      </c>
      <c r="N2427">
        <v>0.18</v>
      </c>
    </row>
    <row r="2428" spans="13:14" x14ac:dyDescent="0.35">
      <c r="M2428" s="1">
        <v>40028</v>
      </c>
      <c r="N2428">
        <v>0.18</v>
      </c>
    </row>
    <row r="2429" spans="13:14" x14ac:dyDescent="0.35">
      <c r="M2429" s="1">
        <v>40029</v>
      </c>
      <c r="N2429">
        <v>0.17</v>
      </c>
    </row>
    <row r="2430" spans="13:14" x14ac:dyDescent="0.35">
      <c r="M2430" s="1">
        <v>40030</v>
      </c>
      <c r="N2430">
        <v>0.17</v>
      </c>
    </row>
    <row r="2431" spans="13:14" x14ac:dyDescent="0.35">
      <c r="M2431" s="1">
        <v>40031</v>
      </c>
      <c r="N2431">
        <v>0.17</v>
      </c>
    </row>
    <row r="2432" spans="13:14" x14ac:dyDescent="0.35">
      <c r="M2432" s="1">
        <v>40032</v>
      </c>
      <c r="N2432">
        <v>0.17</v>
      </c>
    </row>
    <row r="2433" spans="13:14" x14ac:dyDescent="0.35">
      <c r="M2433" s="1">
        <v>40035</v>
      </c>
      <c r="N2433">
        <v>0.17</v>
      </c>
    </row>
    <row r="2434" spans="13:14" x14ac:dyDescent="0.35">
      <c r="M2434" s="1">
        <v>40036</v>
      </c>
      <c r="N2434">
        <v>0.16</v>
      </c>
    </row>
    <row r="2435" spans="13:14" x14ac:dyDescent="0.35">
      <c r="M2435" s="1">
        <v>40037</v>
      </c>
      <c r="N2435">
        <v>0.15</v>
      </c>
    </row>
    <row r="2436" spans="13:14" x14ac:dyDescent="0.35">
      <c r="M2436" s="1">
        <v>40038</v>
      </c>
      <c r="N2436">
        <v>0.15</v>
      </c>
    </row>
    <row r="2437" spans="13:14" x14ac:dyDescent="0.35">
      <c r="M2437" s="1">
        <v>40039</v>
      </c>
      <c r="N2437">
        <v>0.15</v>
      </c>
    </row>
    <row r="2438" spans="13:14" x14ac:dyDescent="0.35">
      <c r="M2438" s="1">
        <v>40042</v>
      </c>
      <c r="N2438">
        <v>0.17</v>
      </c>
    </row>
    <row r="2439" spans="13:14" x14ac:dyDescent="0.35">
      <c r="M2439" s="1">
        <v>40043</v>
      </c>
      <c r="N2439">
        <v>0.17</v>
      </c>
    </row>
    <row r="2440" spans="13:14" x14ac:dyDescent="0.35">
      <c r="M2440" s="1">
        <v>40044</v>
      </c>
      <c r="N2440">
        <v>0.17</v>
      </c>
    </row>
    <row r="2441" spans="13:14" x14ac:dyDescent="0.35">
      <c r="M2441" s="1">
        <v>40045</v>
      </c>
      <c r="N2441">
        <v>0.17</v>
      </c>
    </row>
    <row r="2442" spans="13:14" x14ac:dyDescent="0.35">
      <c r="M2442" s="1">
        <v>40046</v>
      </c>
      <c r="N2442">
        <v>0.16</v>
      </c>
    </row>
    <row r="2443" spans="13:14" x14ac:dyDescent="0.35">
      <c r="M2443" s="1">
        <v>40049</v>
      </c>
      <c r="N2443">
        <v>0.16</v>
      </c>
    </row>
    <row r="2444" spans="13:14" x14ac:dyDescent="0.35">
      <c r="M2444" s="1">
        <v>40050</v>
      </c>
      <c r="N2444">
        <v>0.15</v>
      </c>
    </row>
    <row r="2445" spans="13:14" x14ac:dyDescent="0.35">
      <c r="M2445" s="1">
        <v>40051</v>
      </c>
      <c r="N2445">
        <v>0.15</v>
      </c>
    </row>
    <row r="2446" spans="13:14" x14ac:dyDescent="0.35">
      <c r="M2446" s="1">
        <v>40052</v>
      </c>
      <c r="N2446">
        <v>0.14000000000000001</v>
      </c>
    </row>
    <row r="2447" spans="13:14" x14ac:dyDescent="0.35">
      <c r="M2447" s="1">
        <v>40053</v>
      </c>
      <c r="N2447">
        <v>0.14000000000000001</v>
      </c>
    </row>
    <row r="2448" spans="13:14" x14ac:dyDescent="0.35">
      <c r="M2448" s="1">
        <v>40056</v>
      </c>
      <c r="N2448">
        <v>0.15</v>
      </c>
    </row>
    <row r="2449" spans="13:14" x14ac:dyDescent="0.35">
      <c r="M2449" s="1">
        <v>40057</v>
      </c>
      <c r="N2449">
        <v>0.15</v>
      </c>
    </row>
    <row r="2450" spans="13:14" x14ac:dyDescent="0.35">
      <c r="M2450" s="1">
        <v>40058</v>
      </c>
      <c r="N2450">
        <v>0.16</v>
      </c>
    </row>
    <row r="2451" spans="13:14" x14ac:dyDescent="0.35">
      <c r="M2451" s="1">
        <v>40059</v>
      </c>
      <c r="N2451">
        <v>0.15</v>
      </c>
    </row>
    <row r="2452" spans="13:14" x14ac:dyDescent="0.35">
      <c r="M2452" s="1">
        <v>40060</v>
      </c>
      <c r="N2452">
        <v>0.15</v>
      </c>
    </row>
    <row r="2453" spans="13:14" x14ac:dyDescent="0.35">
      <c r="M2453" s="1">
        <v>40064</v>
      </c>
      <c r="N2453">
        <v>0.15</v>
      </c>
    </row>
    <row r="2454" spans="13:14" x14ac:dyDescent="0.35">
      <c r="M2454" s="1">
        <v>40065</v>
      </c>
      <c r="N2454">
        <v>0.15</v>
      </c>
    </row>
    <row r="2455" spans="13:14" x14ac:dyDescent="0.35">
      <c r="M2455" s="1">
        <v>40066</v>
      </c>
      <c r="N2455">
        <v>0.16</v>
      </c>
    </row>
    <row r="2456" spans="13:14" x14ac:dyDescent="0.35">
      <c r="M2456" s="1">
        <v>40067</v>
      </c>
      <c r="N2456">
        <v>0.15</v>
      </c>
    </row>
    <row r="2457" spans="13:14" x14ac:dyDescent="0.35">
      <c r="M2457" s="1">
        <v>40070</v>
      </c>
      <c r="N2457">
        <v>0.16</v>
      </c>
    </row>
    <row r="2458" spans="13:14" x14ac:dyDescent="0.35">
      <c r="M2458" s="1">
        <v>40071</v>
      </c>
      <c r="N2458">
        <v>0.17</v>
      </c>
    </row>
    <row r="2459" spans="13:14" x14ac:dyDescent="0.35">
      <c r="M2459" s="1">
        <v>40072</v>
      </c>
      <c r="N2459">
        <v>0.17</v>
      </c>
    </row>
    <row r="2460" spans="13:14" x14ac:dyDescent="0.35">
      <c r="M2460" s="1">
        <v>40073</v>
      </c>
      <c r="N2460">
        <v>0.16</v>
      </c>
    </row>
    <row r="2461" spans="13:14" x14ac:dyDescent="0.35">
      <c r="M2461" s="1">
        <v>40074</v>
      </c>
      <c r="N2461">
        <v>0.16</v>
      </c>
    </row>
    <row r="2462" spans="13:14" x14ac:dyDescent="0.35">
      <c r="M2462" s="1">
        <v>40077</v>
      </c>
      <c r="N2462">
        <v>0.15</v>
      </c>
    </row>
    <row r="2463" spans="13:14" x14ac:dyDescent="0.35">
      <c r="M2463" s="1">
        <v>40078</v>
      </c>
      <c r="N2463">
        <v>0.15</v>
      </c>
    </row>
    <row r="2464" spans="13:14" x14ac:dyDescent="0.35">
      <c r="M2464" s="1">
        <v>40079</v>
      </c>
      <c r="N2464">
        <v>0.15</v>
      </c>
    </row>
    <row r="2465" spans="13:14" x14ac:dyDescent="0.35">
      <c r="M2465" s="1">
        <v>40080</v>
      </c>
      <c r="N2465">
        <v>0.14000000000000001</v>
      </c>
    </row>
    <row r="2466" spans="13:14" x14ac:dyDescent="0.35">
      <c r="M2466" s="1">
        <v>40081</v>
      </c>
      <c r="N2466">
        <v>0.13</v>
      </c>
    </row>
    <row r="2467" spans="13:14" x14ac:dyDescent="0.35">
      <c r="M2467" s="1">
        <v>40084</v>
      </c>
      <c r="N2467">
        <v>0.13</v>
      </c>
    </row>
    <row r="2468" spans="13:14" x14ac:dyDescent="0.35">
      <c r="M2468" s="1">
        <v>40085</v>
      </c>
      <c r="N2468">
        <v>0.11</v>
      </c>
    </row>
    <row r="2469" spans="13:14" x14ac:dyDescent="0.35">
      <c r="M2469" s="1">
        <v>40086</v>
      </c>
      <c r="N2469">
        <v>7.0000000000000007E-2</v>
      </c>
    </row>
    <row r="2470" spans="13:14" x14ac:dyDescent="0.35">
      <c r="M2470" s="1">
        <v>40087</v>
      </c>
      <c r="N2470">
        <v>0.11</v>
      </c>
    </row>
    <row r="2471" spans="13:14" x14ac:dyDescent="0.35">
      <c r="M2471" s="1">
        <v>40088</v>
      </c>
      <c r="N2471">
        <v>0.13</v>
      </c>
    </row>
    <row r="2472" spans="13:14" x14ac:dyDescent="0.35">
      <c r="M2472" s="1">
        <v>40091</v>
      </c>
      <c r="N2472">
        <v>0.13</v>
      </c>
    </row>
    <row r="2473" spans="13:14" x14ac:dyDescent="0.35">
      <c r="M2473" s="1">
        <v>40092</v>
      </c>
      <c r="N2473">
        <v>0.12</v>
      </c>
    </row>
    <row r="2474" spans="13:14" x14ac:dyDescent="0.35">
      <c r="M2474" s="1">
        <v>40093</v>
      </c>
      <c r="N2474">
        <v>0.13</v>
      </c>
    </row>
    <row r="2475" spans="13:14" x14ac:dyDescent="0.35">
      <c r="M2475" s="1">
        <v>40094</v>
      </c>
      <c r="N2475">
        <v>0.12</v>
      </c>
    </row>
    <row r="2476" spans="13:14" x14ac:dyDescent="0.35">
      <c r="M2476" s="1">
        <v>40095</v>
      </c>
      <c r="N2476">
        <v>0.12</v>
      </c>
    </row>
    <row r="2477" spans="13:14" x14ac:dyDescent="0.35">
      <c r="M2477" s="1">
        <v>40099</v>
      </c>
      <c r="N2477">
        <v>0.12</v>
      </c>
    </row>
    <row r="2478" spans="13:14" x14ac:dyDescent="0.35">
      <c r="M2478" s="1">
        <v>40100</v>
      </c>
      <c r="N2478">
        <v>0.12</v>
      </c>
    </row>
    <row r="2479" spans="13:14" x14ac:dyDescent="0.35">
      <c r="M2479" s="1">
        <v>40101</v>
      </c>
      <c r="N2479">
        <v>0.13</v>
      </c>
    </row>
    <row r="2480" spans="13:14" x14ac:dyDescent="0.35">
      <c r="M2480" s="1">
        <v>40102</v>
      </c>
      <c r="N2480">
        <v>0.12</v>
      </c>
    </row>
    <row r="2481" spans="13:14" x14ac:dyDescent="0.35">
      <c r="M2481" s="1">
        <v>40105</v>
      </c>
      <c r="N2481">
        <v>0.12</v>
      </c>
    </row>
    <row r="2482" spans="13:14" x14ac:dyDescent="0.35">
      <c r="M2482" s="1">
        <v>40106</v>
      </c>
      <c r="N2482">
        <v>0.12</v>
      </c>
    </row>
    <row r="2483" spans="13:14" x14ac:dyDescent="0.35">
      <c r="M2483" s="1">
        <v>40107</v>
      </c>
      <c r="N2483">
        <v>0.11</v>
      </c>
    </row>
    <row r="2484" spans="13:14" x14ac:dyDescent="0.35">
      <c r="M2484" s="1">
        <v>40108</v>
      </c>
      <c r="N2484">
        <v>0.11</v>
      </c>
    </row>
    <row r="2485" spans="13:14" x14ac:dyDescent="0.35">
      <c r="M2485" s="1">
        <v>40109</v>
      </c>
      <c r="N2485">
        <v>0.11</v>
      </c>
    </row>
    <row r="2486" spans="13:14" x14ac:dyDescent="0.35">
      <c r="M2486" s="1">
        <v>40112</v>
      </c>
      <c r="N2486">
        <v>0.11</v>
      </c>
    </row>
    <row r="2487" spans="13:14" x14ac:dyDescent="0.35">
      <c r="M2487" s="1">
        <v>40113</v>
      </c>
      <c r="N2487">
        <v>0.11</v>
      </c>
    </row>
    <row r="2488" spans="13:14" x14ac:dyDescent="0.35">
      <c r="M2488" s="1">
        <v>40114</v>
      </c>
      <c r="N2488">
        <v>0.11</v>
      </c>
    </row>
    <row r="2489" spans="13:14" x14ac:dyDescent="0.35">
      <c r="M2489" s="1">
        <v>40115</v>
      </c>
      <c r="N2489">
        <v>0.11</v>
      </c>
    </row>
    <row r="2490" spans="13:14" x14ac:dyDescent="0.35">
      <c r="M2490" s="1">
        <v>40116</v>
      </c>
      <c r="N2490">
        <v>0.11</v>
      </c>
    </row>
    <row r="2491" spans="13:14" x14ac:dyDescent="0.35">
      <c r="M2491" s="1">
        <v>40119</v>
      </c>
      <c r="N2491">
        <v>0.12</v>
      </c>
    </row>
    <row r="2492" spans="13:14" x14ac:dyDescent="0.35">
      <c r="M2492" s="1">
        <v>40120</v>
      </c>
      <c r="N2492">
        <v>0.12</v>
      </c>
    </row>
    <row r="2493" spans="13:14" x14ac:dyDescent="0.35">
      <c r="M2493" s="1">
        <v>40121</v>
      </c>
      <c r="N2493">
        <v>0.13</v>
      </c>
    </row>
    <row r="2494" spans="13:14" x14ac:dyDescent="0.35">
      <c r="M2494" s="1">
        <v>40122</v>
      </c>
      <c r="N2494">
        <v>0.13</v>
      </c>
    </row>
    <row r="2495" spans="13:14" x14ac:dyDescent="0.35">
      <c r="M2495" s="1">
        <v>40123</v>
      </c>
      <c r="N2495">
        <v>0.12</v>
      </c>
    </row>
    <row r="2496" spans="13:14" x14ac:dyDescent="0.35">
      <c r="M2496" s="1">
        <v>40126</v>
      </c>
      <c r="N2496">
        <v>0.12</v>
      </c>
    </row>
    <row r="2497" spans="13:14" x14ac:dyDescent="0.35">
      <c r="M2497" s="1">
        <v>40127</v>
      </c>
      <c r="N2497">
        <v>0.13</v>
      </c>
    </row>
    <row r="2498" spans="13:14" x14ac:dyDescent="0.35">
      <c r="M2498" s="1">
        <v>40129</v>
      </c>
      <c r="N2498">
        <v>0.12</v>
      </c>
    </row>
    <row r="2499" spans="13:14" x14ac:dyDescent="0.35">
      <c r="M2499" s="1">
        <v>40130</v>
      </c>
      <c r="N2499">
        <v>0.12</v>
      </c>
    </row>
    <row r="2500" spans="13:14" x14ac:dyDescent="0.35">
      <c r="M2500" s="1">
        <v>40133</v>
      </c>
      <c r="N2500">
        <v>0.12</v>
      </c>
    </row>
    <row r="2501" spans="13:14" x14ac:dyDescent="0.35">
      <c r="M2501" s="1">
        <v>40134</v>
      </c>
      <c r="N2501">
        <v>0.12</v>
      </c>
    </row>
    <row r="2502" spans="13:14" x14ac:dyDescent="0.35">
      <c r="M2502" s="1">
        <v>40135</v>
      </c>
      <c r="N2502">
        <v>0.11</v>
      </c>
    </row>
    <row r="2503" spans="13:14" x14ac:dyDescent="0.35">
      <c r="M2503" s="1">
        <v>40136</v>
      </c>
      <c r="N2503">
        <v>0.11</v>
      </c>
    </row>
    <row r="2504" spans="13:14" x14ac:dyDescent="0.35">
      <c r="M2504" s="1">
        <v>40137</v>
      </c>
      <c r="N2504">
        <v>0.11</v>
      </c>
    </row>
    <row r="2505" spans="13:14" x14ac:dyDescent="0.35">
      <c r="M2505" s="1">
        <v>40140</v>
      </c>
      <c r="N2505">
        <v>0.12</v>
      </c>
    </row>
    <row r="2506" spans="13:14" x14ac:dyDescent="0.35">
      <c r="M2506" s="1">
        <v>40141</v>
      </c>
      <c r="N2506">
        <v>0.12</v>
      </c>
    </row>
    <row r="2507" spans="13:14" x14ac:dyDescent="0.35">
      <c r="M2507" s="1">
        <v>40142</v>
      </c>
      <c r="N2507">
        <v>0.11</v>
      </c>
    </row>
    <row r="2508" spans="13:14" x14ac:dyDescent="0.35">
      <c r="M2508" s="1">
        <v>40144</v>
      </c>
      <c r="N2508">
        <v>0.12</v>
      </c>
    </row>
    <row r="2509" spans="13:14" x14ac:dyDescent="0.35">
      <c r="M2509" s="1">
        <v>40147</v>
      </c>
      <c r="N2509">
        <v>0.13</v>
      </c>
    </row>
    <row r="2510" spans="13:14" x14ac:dyDescent="0.35">
      <c r="M2510" s="1">
        <v>40148</v>
      </c>
      <c r="N2510">
        <v>0.13</v>
      </c>
    </row>
    <row r="2511" spans="13:14" x14ac:dyDescent="0.35">
      <c r="M2511" s="1">
        <v>40149</v>
      </c>
      <c r="N2511">
        <v>0.13</v>
      </c>
    </row>
    <row r="2512" spans="13:14" x14ac:dyDescent="0.35">
      <c r="M2512" s="1">
        <v>40150</v>
      </c>
      <c r="N2512">
        <v>0.13</v>
      </c>
    </row>
    <row r="2513" spans="13:14" x14ac:dyDescent="0.35">
      <c r="M2513" s="1">
        <v>40151</v>
      </c>
      <c r="N2513">
        <v>0.12</v>
      </c>
    </row>
    <row r="2514" spans="13:14" x14ac:dyDescent="0.35">
      <c r="M2514" s="1">
        <v>40154</v>
      </c>
      <c r="N2514">
        <v>0.12</v>
      </c>
    </row>
    <row r="2515" spans="13:14" x14ac:dyDescent="0.35">
      <c r="M2515" s="1">
        <v>40155</v>
      </c>
      <c r="N2515">
        <v>0.12</v>
      </c>
    </row>
    <row r="2516" spans="13:14" x14ac:dyDescent="0.35">
      <c r="M2516" s="1">
        <v>40156</v>
      </c>
      <c r="N2516">
        <v>0.12</v>
      </c>
    </row>
    <row r="2517" spans="13:14" x14ac:dyDescent="0.35">
      <c r="M2517" s="1">
        <v>40157</v>
      </c>
      <c r="N2517">
        <v>0.12</v>
      </c>
    </row>
    <row r="2518" spans="13:14" x14ac:dyDescent="0.35">
      <c r="M2518" s="1">
        <v>40158</v>
      </c>
      <c r="N2518">
        <v>0.12</v>
      </c>
    </row>
    <row r="2519" spans="13:14" x14ac:dyDescent="0.35">
      <c r="M2519" s="1">
        <v>40161</v>
      </c>
      <c r="N2519">
        <v>0.12</v>
      </c>
    </row>
    <row r="2520" spans="13:14" x14ac:dyDescent="0.35">
      <c r="M2520" s="1">
        <v>40162</v>
      </c>
      <c r="N2520">
        <v>0.13</v>
      </c>
    </row>
    <row r="2521" spans="13:14" x14ac:dyDescent="0.35">
      <c r="M2521" s="1">
        <v>40163</v>
      </c>
      <c r="N2521">
        <v>0.14000000000000001</v>
      </c>
    </row>
    <row r="2522" spans="13:14" x14ac:dyDescent="0.35">
      <c r="M2522" s="1">
        <v>40164</v>
      </c>
      <c r="N2522">
        <v>0.13</v>
      </c>
    </row>
    <row r="2523" spans="13:14" x14ac:dyDescent="0.35">
      <c r="M2523" s="1">
        <v>40165</v>
      </c>
      <c r="N2523">
        <v>0.12</v>
      </c>
    </row>
    <row r="2524" spans="13:14" x14ac:dyDescent="0.35">
      <c r="M2524" s="1">
        <v>40168</v>
      </c>
      <c r="N2524">
        <v>0.12</v>
      </c>
    </row>
    <row r="2525" spans="13:14" x14ac:dyDescent="0.35">
      <c r="M2525" s="1">
        <v>40169</v>
      </c>
      <c r="N2525">
        <v>0.12</v>
      </c>
    </row>
    <row r="2526" spans="13:14" x14ac:dyDescent="0.35">
      <c r="M2526" s="1">
        <v>40170</v>
      </c>
      <c r="N2526">
        <v>0.11</v>
      </c>
    </row>
    <row r="2527" spans="13:14" x14ac:dyDescent="0.35">
      <c r="M2527" s="1">
        <v>40171</v>
      </c>
      <c r="N2527">
        <v>0.11</v>
      </c>
    </row>
    <row r="2528" spans="13:14" x14ac:dyDescent="0.35">
      <c r="M2528" s="1">
        <v>40175</v>
      </c>
      <c r="N2528">
        <v>0.12</v>
      </c>
    </row>
    <row r="2529" spans="13:14" x14ac:dyDescent="0.35">
      <c r="M2529" s="1">
        <v>40176</v>
      </c>
      <c r="N2529">
        <v>0.12</v>
      </c>
    </row>
    <row r="2530" spans="13:14" x14ac:dyDescent="0.35">
      <c r="M2530" s="1">
        <v>40177</v>
      </c>
      <c r="N2530">
        <v>0.11</v>
      </c>
    </row>
    <row r="2531" spans="13:14" x14ac:dyDescent="0.35">
      <c r="M2531" s="1">
        <v>40178</v>
      </c>
      <c r="N2531">
        <v>0.05</v>
      </c>
    </row>
    <row r="2532" spans="13:14" x14ac:dyDescent="0.35">
      <c r="M2532" s="1">
        <v>40182</v>
      </c>
      <c r="N2532">
        <v>0.12</v>
      </c>
    </row>
    <row r="2533" spans="13:14" x14ac:dyDescent="0.35">
      <c r="M2533" s="1">
        <v>40183</v>
      </c>
      <c r="N2533">
        <v>0.12</v>
      </c>
    </row>
    <row r="2534" spans="13:14" x14ac:dyDescent="0.35">
      <c r="M2534" s="1">
        <v>40184</v>
      </c>
      <c r="N2534">
        <v>0.12</v>
      </c>
    </row>
    <row r="2535" spans="13:14" x14ac:dyDescent="0.35">
      <c r="M2535" s="1">
        <v>40185</v>
      </c>
      <c r="N2535">
        <v>0.1</v>
      </c>
    </row>
    <row r="2536" spans="13:14" x14ac:dyDescent="0.35">
      <c r="M2536" s="1">
        <v>40186</v>
      </c>
      <c r="N2536">
        <v>0.11</v>
      </c>
    </row>
    <row r="2537" spans="13:14" x14ac:dyDescent="0.35">
      <c r="M2537" s="1">
        <v>40189</v>
      </c>
      <c r="N2537">
        <v>0.11</v>
      </c>
    </row>
    <row r="2538" spans="13:14" x14ac:dyDescent="0.35">
      <c r="M2538" s="1">
        <v>40190</v>
      </c>
      <c r="N2538">
        <v>0.11</v>
      </c>
    </row>
    <row r="2539" spans="13:14" x14ac:dyDescent="0.35">
      <c r="M2539" s="1">
        <v>40191</v>
      </c>
      <c r="N2539">
        <v>0.11</v>
      </c>
    </row>
    <row r="2540" spans="13:14" x14ac:dyDescent="0.35">
      <c r="M2540" s="1">
        <v>40192</v>
      </c>
      <c r="N2540">
        <v>0.11</v>
      </c>
    </row>
    <row r="2541" spans="13:14" x14ac:dyDescent="0.35">
      <c r="M2541" s="1">
        <v>40193</v>
      </c>
      <c r="N2541">
        <v>0.12</v>
      </c>
    </row>
    <row r="2542" spans="13:14" x14ac:dyDescent="0.35">
      <c r="M2542" s="1">
        <v>40197</v>
      </c>
      <c r="N2542">
        <v>0.13</v>
      </c>
    </row>
    <row r="2543" spans="13:14" x14ac:dyDescent="0.35">
      <c r="M2543" s="1">
        <v>40198</v>
      </c>
      <c r="N2543">
        <v>0.13</v>
      </c>
    </row>
    <row r="2544" spans="13:14" x14ac:dyDescent="0.35">
      <c r="M2544" s="1">
        <v>40199</v>
      </c>
      <c r="N2544">
        <v>0.12</v>
      </c>
    </row>
    <row r="2545" spans="13:14" x14ac:dyDescent="0.35">
      <c r="M2545" s="1">
        <v>40200</v>
      </c>
      <c r="N2545">
        <v>0.11</v>
      </c>
    </row>
    <row r="2546" spans="13:14" x14ac:dyDescent="0.35">
      <c r="M2546" s="1">
        <v>40203</v>
      </c>
      <c r="N2546">
        <v>0.12</v>
      </c>
    </row>
    <row r="2547" spans="13:14" x14ac:dyDescent="0.35">
      <c r="M2547" s="1">
        <v>40204</v>
      </c>
      <c r="N2547">
        <v>0.12</v>
      </c>
    </row>
    <row r="2548" spans="13:14" x14ac:dyDescent="0.35">
      <c r="M2548" s="1">
        <v>40205</v>
      </c>
      <c r="N2548">
        <v>0.12</v>
      </c>
    </row>
    <row r="2549" spans="13:14" x14ac:dyDescent="0.35">
      <c r="M2549" s="1">
        <v>40206</v>
      </c>
      <c r="N2549">
        <v>0.12</v>
      </c>
    </row>
    <row r="2550" spans="13:14" x14ac:dyDescent="0.35">
      <c r="M2550" s="1">
        <v>40207</v>
      </c>
      <c r="N2550">
        <v>0.12</v>
      </c>
    </row>
    <row r="2551" spans="13:14" x14ac:dyDescent="0.35">
      <c r="M2551" s="1">
        <v>40210</v>
      </c>
      <c r="N2551">
        <v>0.14000000000000001</v>
      </c>
    </row>
    <row r="2552" spans="13:14" x14ac:dyDescent="0.35">
      <c r="M2552" s="1">
        <v>40211</v>
      </c>
      <c r="N2552">
        <v>0.14000000000000001</v>
      </c>
    </row>
    <row r="2553" spans="13:14" x14ac:dyDescent="0.35">
      <c r="M2553" s="1">
        <v>40212</v>
      </c>
      <c r="N2553">
        <v>0.13</v>
      </c>
    </row>
    <row r="2554" spans="13:14" x14ac:dyDescent="0.35">
      <c r="M2554" s="1">
        <v>40213</v>
      </c>
      <c r="N2554">
        <v>0.14000000000000001</v>
      </c>
    </row>
    <row r="2555" spans="13:14" x14ac:dyDescent="0.35">
      <c r="M2555" s="1">
        <v>40214</v>
      </c>
      <c r="N2555">
        <v>0.13</v>
      </c>
    </row>
    <row r="2556" spans="13:14" x14ac:dyDescent="0.35">
      <c r="M2556" s="1">
        <v>40217</v>
      </c>
      <c r="N2556">
        <v>0.13</v>
      </c>
    </row>
    <row r="2557" spans="13:14" x14ac:dyDescent="0.35">
      <c r="M2557" s="1">
        <v>40218</v>
      </c>
      <c r="N2557">
        <v>0.13</v>
      </c>
    </row>
    <row r="2558" spans="13:14" x14ac:dyDescent="0.35">
      <c r="M2558" s="1">
        <v>40219</v>
      </c>
      <c r="N2558">
        <v>0.12</v>
      </c>
    </row>
    <row r="2559" spans="13:14" x14ac:dyDescent="0.35">
      <c r="M2559" s="1">
        <v>40220</v>
      </c>
      <c r="N2559">
        <v>0.12</v>
      </c>
    </row>
    <row r="2560" spans="13:14" x14ac:dyDescent="0.35">
      <c r="M2560" s="1">
        <v>40221</v>
      </c>
      <c r="N2560">
        <v>0.12</v>
      </c>
    </row>
    <row r="2561" spans="13:14" x14ac:dyDescent="0.35">
      <c r="M2561" s="1">
        <v>40225</v>
      </c>
      <c r="N2561">
        <v>0.13</v>
      </c>
    </row>
    <row r="2562" spans="13:14" x14ac:dyDescent="0.35">
      <c r="M2562" s="1">
        <v>40226</v>
      </c>
      <c r="N2562">
        <v>0.12</v>
      </c>
    </row>
    <row r="2563" spans="13:14" x14ac:dyDescent="0.35">
      <c r="M2563" s="1">
        <v>40227</v>
      </c>
      <c r="N2563">
        <v>0.12</v>
      </c>
    </row>
    <row r="2564" spans="13:14" x14ac:dyDescent="0.35">
      <c r="M2564" s="1">
        <v>40228</v>
      </c>
      <c r="N2564">
        <v>0.13</v>
      </c>
    </row>
    <row r="2565" spans="13:14" x14ac:dyDescent="0.35">
      <c r="M2565" s="1">
        <v>40231</v>
      </c>
      <c r="N2565">
        <v>0.12</v>
      </c>
    </row>
    <row r="2566" spans="13:14" x14ac:dyDescent="0.35">
      <c r="M2566" s="1">
        <v>40232</v>
      </c>
      <c r="N2566">
        <v>0.12</v>
      </c>
    </row>
    <row r="2567" spans="13:14" x14ac:dyDescent="0.35">
      <c r="M2567" s="1">
        <v>40233</v>
      </c>
      <c r="N2567">
        <v>0.11</v>
      </c>
    </row>
    <row r="2568" spans="13:14" x14ac:dyDescent="0.35">
      <c r="M2568" s="1">
        <v>40234</v>
      </c>
      <c r="N2568">
        <v>0.12</v>
      </c>
    </row>
    <row r="2569" spans="13:14" x14ac:dyDescent="0.35">
      <c r="M2569" s="1">
        <v>40235</v>
      </c>
      <c r="N2569">
        <v>0.13</v>
      </c>
    </row>
    <row r="2570" spans="13:14" x14ac:dyDescent="0.35">
      <c r="M2570" s="1">
        <v>40238</v>
      </c>
      <c r="N2570">
        <v>0.14000000000000001</v>
      </c>
    </row>
    <row r="2571" spans="13:14" x14ac:dyDescent="0.35">
      <c r="M2571" s="1">
        <v>40239</v>
      </c>
      <c r="N2571">
        <v>0.14000000000000001</v>
      </c>
    </row>
    <row r="2572" spans="13:14" x14ac:dyDescent="0.35">
      <c r="M2572" s="1">
        <v>40240</v>
      </c>
      <c r="N2572">
        <v>0.15</v>
      </c>
    </row>
    <row r="2573" spans="13:14" x14ac:dyDescent="0.35">
      <c r="M2573" s="1">
        <v>40241</v>
      </c>
      <c r="N2573">
        <v>0.16</v>
      </c>
    </row>
    <row r="2574" spans="13:14" x14ac:dyDescent="0.35">
      <c r="M2574" s="1">
        <v>40242</v>
      </c>
      <c r="N2574">
        <v>0.17</v>
      </c>
    </row>
    <row r="2575" spans="13:14" x14ac:dyDescent="0.35">
      <c r="M2575" s="1">
        <v>40245</v>
      </c>
      <c r="N2575">
        <v>0.15</v>
      </c>
    </row>
    <row r="2576" spans="13:14" x14ac:dyDescent="0.35">
      <c r="M2576" s="1">
        <v>40246</v>
      </c>
      <c r="N2576">
        <v>0.14000000000000001</v>
      </c>
    </row>
    <row r="2577" spans="13:14" x14ac:dyDescent="0.35">
      <c r="M2577" s="1">
        <v>40247</v>
      </c>
      <c r="N2577">
        <v>0.14000000000000001</v>
      </c>
    </row>
    <row r="2578" spans="13:14" x14ac:dyDescent="0.35">
      <c r="M2578" s="1">
        <v>40248</v>
      </c>
      <c r="N2578">
        <v>0.15</v>
      </c>
    </row>
    <row r="2579" spans="13:14" x14ac:dyDescent="0.35">
      <c r="M2579" s="1">
        <v>40249</v>
      </c>
      <c r="N2579">
        <v>0.17</v>
      </c>
    </row>
    <row r="2580" spans="13:14" x14ac:dyDescent="0.35">
      <c r="M2580" s="1">
        <v>40252</v>
      </c>
      <c r="N2580">
        <v>0.2</v>
      </c>
    </row>
    <row r="2581" spans="13:14" x14ac:dyDescent="0.35">
      <c r="M2581" s="1">
        <v>40253</v>
      </c>
      <c r="N2581">
        <v>0.2</v>
      </c>
    </row>
    <row r="2582" spans="13:14" x14ac:dyDescent="0.35">
      <c r="M2582" s="1">
        <v>40254</v>
      </c>
      <c r="N2582">
        <v>0.18</v>
      </c>
    </row>
    <row r="2583" spans="13:14" x14ac:dyDescent="0.35">
      <c r="M2583" s="1">
        <v>40255</v>
      </c>
      <c r="N2583">
        <v>0.18</v>
      </c>
    </row>
    <row r="2584" spans="13:14" x14ac:dyDescent="0.35">
      <c r="M2584" s="1">
        <v>40256</v>
      </c>
      <c r="N2584">
        <v>0.18</v>
      </c>
    </row>
    <row r="2585" spans="13:14" x14ac:dyDescent="0.35">
      <c r="M2585" s="1">
        <v>40259</v>
      </c>
      <c r="N2585">
        <v>0.18</v>
      </c>
    </row>
    <row r="2586" spans="13:14" x14ac:dyDescent="0.35">
      <c r="M2586" s="1">
        <v>40260</v>
      </c>
      <c r="N2586">
        <v>0.17</v>
      </c>
    </row>
    <row r="2587" spans="13:14" x14ac:dyDescent="0.35">
      <c r="M2587" s="1">
        <v>40261</v>
      </c>
      <c r="N2587">
        <v>0.17</v>
      </c>
    </row>
    <row r="2588" spans="13:14" x14ac:dyDescent="0.35">
      <c r="M2588" s="1">
        <v>40262</v>
      </c>
      <c r="N2588">
        <v>0.17</v>
      </c>
    </row>
    <row r="2589" spans="13:14" x14ac:dyDescent="0.35">
      <c r="M2589" s="1">
        <v>40263</v>
      </c>
      <c r="N2589">
        <v>0.17</v>
      </c>
    </row>
    <row r="2590" spans="13:14" x14ac:dyDescent="0.35">
      <c r="M2590" s="1">
        <v>40266</v>
      </c>
      <c r="N2590">
        <v>0.16</v>
      </c>
    </row>
    <row r="2591" spans="13:14" x14ac:dyDescent="0.35">
      <c r="M2591" s="1">
        <v>40267</v>
      </c>
      <c r="N2591">
        <v>0.16</v>
      </c>
    </row>
    <row r="2592" spans="13:14" x14ac:dyDescent="0.35">
      <c r="M2592" s="1">
        <v>40268</v>
      </c>
      <c r="N2592">
        <v>0.09</v>
      </c>
    </row>
    <row r="2593" spans="13:14" x14ac:dyDescent="0.35">
      <c r="M2593" s="1">
        <v>40269</v>
      </c>
      <c r="N2593">
        <v>0.17</v>
      </c>
    </row>
    <row r="2594" spans="13:14" x14ac:dyDescent="0.35">
      <c r="M2594" s="1">
        <v>40270</v>
      </c>
      <c r="N2594">
        <v>0.2</v>
      </c>
    </row>
    <row r="2595" spans="13:14" x14ac:dyDescent="0.35">
      <c r="M2595" s="1">
        <v>40273</v>
      </c>
      <c r="N2595">
        <v>0.2</v>
      </c>
    </row>
    <row r="2596" spans="13:14" x14ac:dyDescent="0.35">
      <c r="M2596" s="1">
        <v>40274</v>
      </c>
      <c r="N2596">
        <v>0.2</v>
      </c>
    </row>
    <row r="2597" spans="13:14" x14ac:dyDescent="0.35">
      <c r="M2597" s="1">
        <v>40275</v>
      </c>
      <c r="N2597">
        <v>0.19</v>
      </c>
    </row>
    <row r="2598" spans="13:14" x14ac:dyDescent="0.35">
      <c r="M2598" s="1">
        <v>40276</v>
      </c>
      <c r="N2598">
        <v>0.19</v>
      </c>
    </row>
    <row r="2599" spans="13:14" x14ac:dyDescent="0.35">
      <c r="M2599" s="1">
        <v>40277</v>
      </c>
      <c r="N2599">
        <v>0.19</v>
      </c>
    </row>
    <row r="2600" spans="13:14" x14ac:dyDescent="0.35">
      <c r="M2600" s="1">
        <v>40280</v>
      </c>
      <c r="N2600">
        <v>0.19</v>
      </c>
    </row>
    <row r="2601" spans="13:14" x14ac:dyDescent="0.35">
      <c r="M2601" s="1">
        <v>40281</v>
      </c>
      <c r="N2601">
        <v>0.2</v>
      </c>
    </row>
    <row r="2602" spans="13:14" x14ac:dyDescent="0.35">
      <c r="M2602" s="1">
        <v>40282</v>
      </c>
      <c r="N2602">
        <v>0.2</v>
      </c>
    </row>
    <row r="2603" spans="13:14" x14ac:dyDescent="0.35">
      <c r="M2603" s="1">
        <v>40283</v>
      </c>
      <c r="N2603">
        <v>0.22</v>
      </c>
    </row>
    <row r="2604" spans="13:14" x14ac:dyDescent="0.35">
      <c r="M2604" s="1">
        <v>40284</v>
      </c>
      <c r="N2604">
        <v>0.21</v>
      </c>
    </row>
    <row r="2605" spans="13:14" x14ac:dyDescent="0.35">
      <c r="M2605" s="1">
        <v>40287</v>
      </c>
      <c r="N2605">
        <v>0.2</v>
      </c>
    </row>
    <row r="2606" spans="13:14" x14ac:dyDescent="0.35">
      <c r="M2606" s="1">
        <v>40288</v>
      </c>
      <c r="N2606">
        <v>0.2</v>
      </c>
    </row>
    <row r="2607" spans="13:14" x14ac:dyDescent="0.35">
      <c r="M2607" s="1">
        <v>40289</v>
      </c>
      <c r="N2607">
        <v>0.2</v>
      </c>
    </row>
    <row r="2608" spans="13:14" x14ac:dyDescent="0.35">
      <c r="M2608" s="1">
        <v>40290</v>
      </c>
      <c r="N2608">
        <v>0.2</v>
      </c>
    </row>
    <row r="2609" spans="13:14" x14ac:dyDescent="0.35">
      <c r="M2609" s="1">
        <v>40291</v>
      </c>
      <c r="N2609">
        <v>0.2</v>
      </c>
    </row>
    <row r="2610" spans="13:14" x14ac:dyDescent="0.35">
      <c r="M2610" s="1">
        <v>40294</v>
      </c>
      <c r="N2610">
        <v>0.2</v>
      </c>
    </row>
    <row r="2611" spans="13:14" x14ac:dyDescent="0.35">
      <c r="M2611" s="1">
        <v>40295</v>
      </c>
      <c r="N2611">
        <v>0.2</v>
      </c>
    </row>
    <row r="2612" spans="13:14" x14ac:dyDescent="0.35">
      <c r="M2612" s="1">
        <v>40296</v>
      </c>
      <c r="N2612">
        <v>0.2</v>
      </c>
    </row>
    <row r="2613" spans="13:14" x14ac:dyDescent="0.35">
      <c r="M2613" s="1">
        <v>40297</v>
      </c>
      <c r="N2613">
        <v>0.19</v>
      </c>
    </row>
    <row r="2614" spans="13:14" x14ac:dyDescent="0.35">
      <c r="M2614" s="1">
        <v>40298</v>
      </c>
      <c r="N2614">
        <v>0.2</v>
      </c>
    </row>
    <row r="2615" spans="13:14" x14ac:dyDescent="0.35">
      <c r="M2615" s="1">
        <v>40301</v>
      </c>
      <c r="N2615">
        <v>0.2</v>
      </c>
    </row>
    <row r="2616" spans="13:14" x14ac:dyDescent="0.35">
      <c r="M2616" s="1">
        <v>40302</v>
      </c>
      <c r="N2616">
        <v>0.21</v>
      </c>
    </row>
    <row r="2617" spans="13:14" x14ac:dyDescent="0.35">
      <c r="M2617" s="1">
        <v>40303</v>
      </c>
      <c r="N2617">
        <v>0.21</v>
      </c>
    </row>
    <row r="2618" spans="13:14" x14ac:dyDescent="0.35">
      <c r="M2618" s="1">
        <v>40304</v>
      </c>
      <c r="N2618">
        <v>0.2</v>
      </c>
    </row>
    <row r="2619" spans="13:14" x14ac:dyDescent="0.35">
      <c r="M2619" s="1">
        <v>40305</v>
      </c>
      <c r="N2619">
        <v>0.2</v>
      </c>
    </row>
    <row r="2620" spans="13:14" x14ac:dyDescent="0.35">
      <c r="M2620" s="1">
        <v>40308</v>
      </c>
      <c r="N2620">
        <v>0.2</v>
      </c>
    </row>
    <row r="2621" spans="13:14" x14ac:dyDescent="0.35">
      <c r="M2621" s="1">
        <v>40309</v>
      </c>
      <c r="N2621">
        <v>0.2</v>
      </c>
    </row>
    <row r="2622" spans="13:14" x14ac:dyDescent="0.35">
      <c r="M2622" s="1">
        <v>40310</v>
      </c>
      <c r="N2622">
        <v>0.2</v>
      </c>
    </row>
    <row r="2623" spans="13:14" x14ac:dyDescent="0.35">
      <c r="M2623" s="1">
        <v>40311</v>
      </c>
      <c r="N2623">
        <v>0.2</v>
      </c>
    </row>
    <row r="2624" spans="13:14" x14ac:dyDescent="0.35">
      <c r="M2624" s="1">
        <v>40312</v>
      </c>
      <c r="N2624">
        <v>0.2</v>
      </c>
    </row>
    <row r="2625" spans="13:14" x14ac:dyDescent="0.35">
      <c r="M2625" s="1">
        <v>40315</v>
      </c>
      <c r="N2625">
        <v>0.21</v>
      </c>
    </row>
    <row r="2626" spans="13:14" x14ac:dyDescent="0.35">
      <c r="M2626" s="1">
        <v>40316</v>
      </c>
      <c r="N2626">
        <v>0.21</v>
      </c>
    </row>
    <row r="2627" spans="13:14" x14ac:dyDescent="0.35">
      <c r="M2627" s="1">
        <v>40317</v>
      </c>
      <c r="N2627">
        <v>0.2</v>
      </c>
    </row>
    <row r="2628" spans="13:14" x14ac:dyDescent="0.35">
      <c r="M2628" s="1">
        <v>40318</v>
      </c>
      <c r="N2628">
        <v>0.2</v>
      </c>
    </row>
    <row r="2629" spans="13:14" x14ac:dyDescent="0.35">
      <c r="M2629" s="1">
        <v>40319</v>
      </c>
      <c r="N2629">
        <v>0.2</v>
      </c>
    </row>
    <row r="2630" spans="13:14" x14ac:dyDescent="0.35">
      <c r="M2630" s="1">
        <v>40322</v>
      </c>
      <c r="N2630">
        <v>0.21</v>
      </c>
    </row>
    <row r="2631" spans="13:14" x14ac:dyDescent="0.35">
      <c r="M2631" s="1">
        <v>40323</v>
      </c>
      <c r="N2631">
        <v>0.21</v>
      </c>
    </row>
    <row r="2632" spans="13:14" x14ac:dyDescent="0.35">
      <c r="M2632" s="1">
        <v>40324</v>
      </c>
      <c r="N2632">
        <v>0.2</v>
      </c>
    </row>
    <row r="2633" spans="13:14" x14ac:dyDescent="0.35">
      <c r="M2633" s="1">
        <v>40325</v>
      </c>
      <c r="N2633">
        <v>0.2</v>
      </c>
    </row>
    <row r="2634" spans="13:14" x14ac:dyDescent="0.35">
      <c r="M2634" s="1">
        <v>40326</v>
      </c>
      <c r="N2634">
        <v>0.19</v>
      </c>
    </row>
    <row r="2635" spans="13:14" x14ac:dyDescent="0.35">
      <c r="M2635" s="1">
        <v>40330</v>
      </c>
      <c r="N2635">
        <v>0.2</v>
      </c>
    </row>
    <row r="2636" spans="13:14" x14ac:dyDescent="0.35">
      <c r="M2636" s="1">
        <v>40331</v>
      </c>
      <c r="N2636">
        <v>0.2</v>
      </c>
    </row>
    <row r="2637" spans="13:14" x14ac:dyDescent="0.35">
      <c r="M2637" s="1">
        <v>40332</v>
      </c>
      <c r="N2637">
        <v>0.19</v>
      </c>
    </row>
    <row r="2638" spans="13:14" x14ac:dyDescent="0.35">
      <c r="M2638" s="1">
        <v>40333</v>
      </c>
      <c r="N2638">
        <v>0.19</v>
      </c>
    </row>
    <row r="2639" spans="13:14" x14ac:dyDescent="0.35">
      <c r="M2639" s="1">
        <v>40336</v>
      </c>
      <c r="N2639">
        <v>0.19</v>
      </c>
    </row>
    <row r="2640" spans="13:14" x14ac:dyDescent="0.35">
      <c r="M2640" s="1">
        <v>40337</v>
      </c>
      <c r="N2640">
        <v>0.19</v>
      </c>
    </row>
    <row r="2641" spans="13:14" x14ac:dyDescent="0.35">
      <c r="M2641" s="1">
        <v>40338</v>
      </c>
      <c r="N2641">
        <v>0.18</v>
      </c>
    </row>
    <row r="2642" spans="13:14" x14ac:dyDescent="0.35">
      <c r="M2642" s="1">
        <v>40339</v>
      </c>
      <c r="N2642">
        <v>0.18</v>
      </c>
    </row>
    <row r="2643" spans="13:14" x14ac:dyDescent="0.35">
      <c r="M2643" s="1">
        <v>40340</v>
      </c>
      <c r="N2643">
        <v>0.18</v>
      </c>
    </row>
    <row r="2644" spans="13:14" x14ac:dyDescent="0.35">
      <c r="M2644" s="1">
        <v>40343</v>
      </c>
      <c r="N2644">
        <v>0.18</v>
      </c>
    </row>
    <row r="2645" spans="13:14" x14ac:dyDescent="0.35">
      <c r="M2645" s="1">
        <v>40344</v>
      </c>
      <c r="N2645">
        <v>0.19</v>
      </c>
    </row>
    <row r="2646" spans="13:14" x14ac:dyDescent="0.35">
      <c r="M2646" s="1">
        <v>40345</v>
      </c>
      <c r="N2646">
        <v>0.19</v>
      </c>
    </row>
    <row r="2647" spans="13:14" x14ac:dyDescent="0.35">
      <c r="M2647" s="1">
        <v>40346</v>
      </c>
      <c r="N2647">
        <v>0.19</v>
      </c>
    </row>
    <row r="2648" spans="13:14" x14ac:dyDescent="0.35">
      <c r="M2648" s="1">
        <v>40347</v>
      </c>
      <c r="N2648">
        <v>0.18</v>
      </c>
    </row>
    <row r="2649" spans="13:14" x14ac:dyDescent="0.35">
      <c r="M2649" s="1">
        <v>40350</v>
      </c>
      <c r="N2649">
        <v>0.17</v>
      </c>
    </row>
    <row r="2650" spans="13:14" x14ac:dyDescent="0.35">
      <c r="M2650" s="1">
        <v>40351</v>
      </c>
      <c r="N2650">
        <v>0.18</v>
      </c>
    </row>
    <row r="2651" spans="13:14" x14ac:dyDescent="0.35">
      <c r="M2651" s="1">
        <v>40352</v>
      </c>
      <c r="N2651">
        <v>0.17</v>
      </c>
    </row>
    <row r="2652" spans="13:14" x14ac:dyDescent="0.35">
      <c r="M2652" s="1">
        <v>40353</v>
      </c>
      <c r="N2652">
        <v>0.16</v>
      </c>
    </row>
    <row r="2653" spans="13:14" x14ac:dyDescent="0.35">
      <c r="M2653" s="1">
        <v>40354</v>
      </c>
      <c r="N2653">
        <v>0.16</v>
      </c>
    </row>
    <row r="2654" spans="13:14" x14ac:dyDescent="0.35">
      <c r="M2654" s="1">
        <v>40357</v>
      </c>
      <c r="N2654">
        <v>0.17</v>
      </c>
    </row>
    <row r="2655" spans="13:14" x14ac:dyDescent="0.35">
      <c r="M2655" s="1">
        <v>40358</v>
      </c>
      <c r="N2655">
        <v>0.15</v>
      </c>
    </row>
    <row r="2656" spans="13:14" x14ac:dyDescent="0.35">
      <c r="M2656" s="1">
        <v>40359</v>
      </c>
      <c r="N2656">
        <v>0.09</v>
      </c>
    </row>
    <row r="2657" spans="13:14" x14ac:dyDescent="0.35">
      <c r="M2657" s="1">
        <v>40360</v>
      </c>
      <c r="N2657">
        <v>0.17</v>
      </c>
    </row>
    <row r="2658" spans="13:14" x14ac:dyDescent="0.35">
      <c r="M2658" s="1">
        <v>40361</v>
      </c>
      <c r="N2658">
        <v>0.18</v>
      </c>
    </row>
    <row r="2659" spans="13:14" x14ac:dyDescent="0.35">
      <c r="M2659" s="1">
        <v>40365</v>
      </c>
      <c r="N2659">
        <v>0.18</v>
      </c>
    </row>
    <row r="2660" spans="13:14" x14ac:dyDescent="0.35">
      <c r="M2660" s="1">
        <v>40366</v>
      </c>
      <c r="N2660">
        <v>0.18</v>
      </c>
    </row>
    <row r="2661" spans="13:14" x14ac:dyDescent="0.35">
      <c r="M2661" s="1">
        <v>40367</v>
      </c>
      <c r="N2661">
        <v>0.17</v>
      </c>
    </row>
    <row r="2662" spans="13:14" x14ac:dyDescent="0.35">
      <c r="M2662" s="1">
        <v>40368</v>
      </c>
      <c r="N2662">
        <v>0.18</v>
      </c>
    </row>
    <row r="2663" spans="13:14" x14ac:dyDescent="0.35">
      <c r="M2663" s="1">
        <v>40371</v>
      </c>
      <c r="N2663">
        <v>0.17</v>
      </c>
    </row>
    <row r="2664" spans="13:14" x14ac:dyDescent="0.35">
      <c r="M2664" s="1">
        <v>40372</v>
      </c>
      <c r="N2664">
        <v>0.17</v>
      </c>
    </row>
    <row r="2665" spans="13:14" x14ac:dyDescent="0.35">
      <c r="M2665" s="1">
        <v>40373</v>
      </c>
      <c r="N2665">
        <v>0.17</v>
      </c>
    </row>
    <row r="2666" spans="13:14" x14ac:dyDescent="0.35">
      <c r="M2666" s="1">
        <v>40374</v>
      </c>
      <c r="N2666">
        <v>0.19</v>
      </c>
    </row>
    <row r="2667" spans="13:14" x14ac:dyDescent="0.35">
      <c r="M2667" s="1">
        <v>40375</v>
      </c>
      <c r="N2667">
        <v>0.19</v>
      </c>
    </row>
    <row r="2668" spans="13:14" x14ac:dyDescent="0.35">
      <c r="M2668" s="1">
        <v>40378</v>
      </c>
      <c r="N2668">
        <v>0.19</v>
      </c>
    </row>
    <row r="2669" spans="13:14" x14ac:dyDescent="0.35">
      <c r="M2669" s="1">
        <v>40379</v>
      </c>
      <c r="N2669">
        <v>0.18</v>
      </c>
    </row>
    <row r="2670" spans="13:14" x14ac:dyDescent="0.35">
      <c r="M2670" s="1">
        <v>40380</v>
      </c>
      <c r="N2670">
        <v>0.18</v>
      </c>
    </row>
    <row r="2671" spans="13:14" x14ac:dyDescent="0.35">
      <c r="M2671" s="1">
        <v>40381</v>
      </c>
      <c r="N2671">
        <v>0.18</v>
      </c>
    </row>
    <row r="2672" spans="13:14" x14ac:dyDescent="0.35">
      <c r="M2672" s="1">
        <v>40382</v>
      </c>
      <c r="N2672">
        <v>0.19</v>
      </c>
    </row>
    <row r="2673" spans="13:14" x14ac:dyDescent="0.35">
      <c r="M2673" s="1">
        <v>40385</v>
      </c>
      <c r="N2673">
        <v>0.19</v>
      </c>
    </row>
    <row r="2674" spans="13:14" x14ac:dyDescent="0.35">
      <c r="M2674" s="1">
        <v>40386</v>
      </c>
      <c r="N2674">
        <v>0.19</v>
      </c>
    </row>
    <row r="2675" spans="13:14" x14ac:dyDescent="0.35">
      <c r="M2675" s="1">
        <v>40387</v>
      </c>
      <c r="N2675">
        <v>0.2</v>
      </c>
    </row>
    <row r="2676" spans="13:14" x14ac:dyDescent="0.35">
      <c r="M2676" s="1">
        <v>40388</v>
      </c>
      <c r="N2676">
        <v>0.19</v>
      </c>
    </row>
    <row r="2677" spans="13:14" x14ac:dyDescent="0.35">
      <c r="M2677" s="1">
        <v>40389</v>
      </c>
      <c r="N2677">
        <v>0.18</v>
      </c>
    </row>
    <row r="2678" spans="13:14" x14ac:dyDescent="0.35">
      <c r="M2678" s="1">
        <v>40392</v>
      </c>
      <c r="N2678">
        <v>0.19</v>
      </c>
    </row>
    <row r="2679" spans="13:14" x14ac:dyDescent="0.35">
      <c r="M2679" s="1">
        <v>40393</v>
      </c>
      <c r="N2679">
        <v>0.19</v>
      </c>
    </row>
    <row r="2680" spans="13:14" x14ac:dyDescent="0.35">
      <c r="M2680" s="1">
        <v>40394</v>
      </c>
      <c r="N2680">
        <v>0.19</v>
      </c>
    </row>
    <row r="2681" spans="13:14" x14ac:dyDescent="0.35">
      <c r="M2681" s="1">
        <v>40395</v>
      </c>
      <c r="N2681">
        <v>0.19</v>
      </c>
    </row>
    <row r="2682" spans="13:14" x14ac:dyDescent="0.35">
      <c r="M2682" s="1">
        <v>40396</v>
      </c>
      <c r="N2682">
        <v>0.18</v>
      </c>
    </row>
    <row r="2683" spans="13:14" x14ac:dyDescent="0.35">
      <c r="M2683" s="1">
        <v>40399</v>
      </c>
      <c r="N2683">
        <v>0.18</v>
      </c>
    </row>
    <row r="2684" spans="13:14" x14ac:dyDescent="0.35">
      <c r="M2684" s="1">
        <v>40400</v>
      </c>
      <c r="N2684">
        <v>0.18</v>
      </c>
    </row>
    <row r="2685" spans="13:14" x14ac:dyDescent="0.35">
      <c r="M2685" s="1">
        <v>40401</v>
      </c>
      <c r="N2685">
        <v>0.17</v>
      </c>
    </row>
    <row r="2686" spans="13:14" x14ac:dyDescent="0.35">
      <c r="M2686" s="1">
        <v>40402</v>
      </c>
      <c r="N2686">
        <v>0.18</v>
      </c>
    </row>
    <row r="2687" spans="13:14" x14ac:dyDescent="0.35">
      <c r="M2687" s="1">
        <v>40403</v>
      </c>
      <c r="N2687">
        <v>0.19</v>
      </c>
    </row>
    <row r="2688" spans="13:14" x14ac:dyDescent="0.35">
      <c r="M2688" s="1">
        <v>40406</v>
      </c>
      <c r="N2688">
        <v>0.2</v>
      </c>
    </row>
    <row r="2689" spans="13:14" x14ac:dyDescent="0.35">
      <c r="M2689" s="1">
        <v>40407</v>
      </c>
      <c r="N2689">
        <v>0.2</v>
      </c>
    </row>
    <row r="2690" spans="13:14" x14ac:dyDescent="0.35">
      <c r="M2690" s="1">
        <v>40408</v>
      </c>
      <c r="N2690">
        <v>0.19</v>
      </c>
    </row>
    <row r="2691" spans="13:14" x14ac:dyDescent="0.35">
      <c r="M2691" s="1">
        <v>40409</v>
      </c>
      <c r="N2691">
        <v>0.19</v>
      </c>
    </row>
    <row r="2692" spans="13:14" x14ac:dyDescent="0.35">
      <c r="M2692" s="1">
        <v>40410</v>
      </c>
      <c r="N2692">
        <v>0.2</v>
      </c>
    </row>
    <row r="2693" spans="13:14" x14ac:dyDescent="0.35">
      <c r="M2693" s="1">
        <v>40413</v>
      </c>
      <c r="N2693">
        <v>0.19</v>
      </c>
    </row>
    <row r="2694" spans="13:14" x14ac:dyDescent="0.35">
      <c r="M2694" s="1">
        <v>40414</v>
      </c>
      <c r="N2694">
        <v>0.19</v>
      </c>
    </row>
    <row r="2695" spans="13:14" x14ac:dyDescent="0.35">
      <c r="M2695" s="1">
        <v>40415</v>
      </c>
      <c r="N2695">
        <v>0.19</v>
      </c>
    </row>
    <row r="2696" spans="13:14" x14ac:dyDescent="0.35">
      <c r="M2696" s="1">
        <v>40416</v>
      </c>
      <c r="N2696">
        <v>0.19</v>
      </c>
    </row>
    <row r="2697" spans="13:14" x14ac:dyDescent="0.35">
      <c r="M2697" s="1">
        <v>40417</v>
      </c>
      <c r="N2697">
        <v>0.19</v>
      </c>
    </row>
    <row r="2698" spans="13:14" x14ac:dyDescent="0.35">
      <c r="M2698" s="1">
        <v>40420</v>
      </c>
      <c r="N2698">
        <v>0.19</v>
      </c>
    </row>
    <row r="2699" spans="13:14" x14ac:dyDescent="0.35">
      <c r="M2699" s="1">
        <v>40421</v>
      </c>
      <c r="N2699">
        <v>0.21</v>
      </c>
    </row>
    <row r="2700" spans="13:14" x14ac:dyDescent="0.35">
      <c r="M2700" s="1">
        <v>40422</v>
      </c>
      <c r="N2700">
        <v>0.19</v>
      </c>
    </row>
    <row r="2701" spans="13:14" x14ac:dyDescent="0.35">
      <c r="M2701" s="1">
        <v>40423</v>
      </c>
      <c r="N2701">
        <v>0.19</v>
      </c>
    </row>
    <row r="2702" spans="13:14" x14ac:dyDescent="0.35">
      <c r="M2702" s="1">
        <v>40424</v>
      </c>
      <c r="N2702">
        <v>0.19</v>
      </c>
    </row>
    <row r="2703" spans="13:14" x14ac:dyDescent="0.35">
      <c r="M2703" s="1">
        <v>40428</v>
      </c>
      <c r="N2703">
        <v>0.2</v>
      </c>
    </row>
    <row r="2704" spans="13:14" x14ac:dyDescent="0.35">
      <c r="M2704" s="1">
        <v>40429</v>
      </c>
      <c r="N2704">
        <v>0.19</v>
      </c>
    </row>
    <row r="2705" spans="13:14" x14ac:dyDescent="0.35">
      <c r="M2705" s="1">
        <v>40430</v>
      </c>
      <c r="N2705">
        <v>0.18</v>
      </c>
    </row>
    <row r="2706" spans="13:14" x14ac:dyDescent="0.35">
      <c r="M2706" s="1">
        <v>40431</v>
      </c>
      <c r="N2706">
        <v>0.18</v>
      </c>
    </row>
    <row r="2707" spans="13:14" x14ac:dyDescent="0.35">
      <c r="M2707" s="1">
        <v>40434</v>
      </c>
      <c r="N2707">
        <v>0.18</v>
      </c>
    </row>
    <row r="2708" spans="13:14" x14ac:dyDescent="0.35">
      <c r="M2708" s="1">
        <v>40435</v>
      </c>
      <c r="N2708">
        <v>0.19</v>
      </c>
    </row>
    <row r="2709" spans="13:14" x14ac:dyDescent="0.35">
      <c r="M2709" s="1">
        <v>40436</v>
      </c>
      <c r="N2709">
        <v>0.21</v>
      </c>
    </row>
    <row r="2710" spans="13:14" x14ac:dyDescent="0.35">
      <c r="M2710" s="1">
        <v>40437</v>
      </c>
      <c r="N2710">
        <v>0.21</v>
      </c>
    </row>
    <row r="2711" spans="13:14" x14ac:dyDescent="0.35">
      <c r="M2711" s="1">
        <v>40438</v>
      </c>
      <c r="N2711">
        <v>0.21</v>
      </c>
    </row>
    <row r="2712" spans="13:14" x14ac:dyDescent="0.35">
      <c r="M2712" s="1">
        <v>40441</v>
      </c>
      <c r="N2712">
        <v>0.21</v>
      </c>
    </row>
    <row r="2713" spans="13:14" x14ac:dyDescent="0.35">
      <c r="M2713" s="1">
        <v>40442</v>
      </c>
      <c r="N2713">
        <v>0.2</v>
      </c>
    </row>
    <row r="2714" spans="13:14" x14ac:dyDescent="0.35">
      <c r="M2714" s="1">
        <v>40443</v>
      </c>
      <c r="N2714">
        <v>0.21</v>
      </c>
    </row>
    <row r="2715" spans="13:14" x14ac:dyDescent="0.35">
      <c r="M2715" s="1">
        <v>40444</v>
      </c>
      <c r="N2715">
        <v>0.2</v>
      </c>
    </row>
    <row r="2716" spans="13:14" x14ac:dyDescent="0.35">
      <c r="M2716" s="1">
        <v>40445</v>
      </c>
      <c r="N2716">
        <v>0.21</v>
      </c>
    </row>
    <row r="2717" spans="13:14" x14ac:dyDescent="0.35">
      <c r="M2717" s="1">
        <v>40448</v>
      </c>
      <c r="N2717">
        <v>0.19</v>
      </c>
    </row>
    <row r="2718" spans="13:14" x14ac:dyDescent="0.35">
      <c r="M2718" s="1">
        <v>40449</v>
      </c>
      <c r="N2718">
        <v>0.19</v>
      </c>
    </row>
    <row r="2719" spans="13:14" x14ac:dyDescent="0.35">
      <c r="M2719" s="1">
        <v>40450</v>
      </c>
      <c r="N2719">
        <v>0.19</v>
      </c>
    </row>
    <row r="2720" spans="13:14" x14ac:dyDescent="0.35">
      <c r="M2720" s="1">
        <v>40451</v>
      </c>
      <c r="N2720">
        <v>0.15</v>
      </c>
    </row>
    <row r="2721" spans="13:14" x14ac:dyDescent="0.35">
      <c r="M2721" s="1">
        <v>40452</v>
      </c>
      <c r="N2721">
        <v>0.2</v>
      </c>
    </row>
    <row r="2722" spans="13:14" x14ac:dyDescent="0.35">
      <c r="M2722" s="1">
        <v>40455</v>
      </c>
      <c r="N2722">
        <v>0.2</v>
      </c>
    </row>
    <row r="2723" spans="13:14" x14ac:dyDescent="0.35">
      <c r="M2723" s="1">
        <v>40456</v>
      </c>
      <c r="N2723">
        <v>0.2</v>
      </c>
    </row>
    <row r="2724" spans="13:14" x14ac:dyDescent="0.35">
      <c r="M2724" s="1">
        <v>40457</v>
      </c>
      <c r="N2724">
        <v>0.19</v>
      </c>
    </row>
    <row r="2725" spans="13:14" x14ac:dyDescent="0.35">
      <c r="M2725" s="1">
        <v>40458</v>
      </c>
      <c r="N2725">
        <v>0.18</v>
      </c>
    </row>
    <row r="2726" spans="13:14" x14ac:dyDescent="0.35">
      <c r="M2726" s="1">
        <v>40459</v>
      </c>
      <c r="N2726">
        <v>0.18</v>
      </c>
    </row>
    <row r="2727" spans="13:14" x14ac:dyDescent="0.35">
      <c r="M2727" s="1">
        <v>40463</v>
      </c>
      <c r="N2727">
        <v>0.18</v>
      </c>
    </row>
    <row r="2728" spans="13:14" x14ac:dyDescent="0.35">
      <c r="M2728" s="1">
        <v>40464</v>
      </c>
      <c r="N2728">
        <v>0.18</v>
      </c>
    </row>
    <row r="2729" spans="13:14" x14ac:dyDescent="0.35">
      <c r="M2729" s="1">
        <v>40465</v>
      </c>
      <c r="N2729">
        <v>0.19</v>
      </c>
    </row>
    <row r="2730" spans="13:14" x14ac:dyDescent="0.35">
      <c r="M2730" s="1">
        <v>40466</v>
      </c>
      <c r="N2730">
        <v>0.2</v>
      </c>
    </row>
    <row r="2731" spans="13:14" x14ac:dyDescent="0.35">
      <c r="M2731" s="1">
        <v>40469</v>
      </c>
      <c r="N2731">
        <v>0.19</v>
      </c>
    </row>
    <row r="2732" spans="13:14" x14ac:dyDescent="0.35">
      <c r="M2732" s="1">
        <v>40470</v>
      </c>
      <c r="N2732">
        <v>0.19</v>
      </c>
    </row>
    <row r="2733" spans="13:14" x14ac:dyDescent="0.35">
      <c r="M2733" s="1">
        <v>40471</v>
      </c>
      <c r="N2733">
        <v>0.19</v>
      </c>
    </row>
    <row r="2734" spans="13:14" x14ac:dyDescent="0.35">
      <c r="M2734" s="1">
        <v>40472</v>
      </c>
      <c r="N2734">
        <v>0.19</v>
      </c>
    </row>
    <row r="2735" spans="13:14" x14ac:dyDescent="0.35">
      <c r="M2735" s="1">
        <v>40473</v>
      </c>
      <c r="N2735">
        <v>0.19</v>
      </c>
    </row>
    <row r="2736" spans="13:14" x14ac:dyDescent="0.35">
      <c r="M2736" s="1">
        <v>40476</v>
      </c>
      <c r="N2736">
        <v>0.19</v>
      </c>
    </row>
    <row r="2737" spans="13:14" x14ac:dyDescent="0.35">
      <c r="M2737" s="1">
        <v>40477</v>
      </c>
      <c r="N2737">
        <v>0.19</v>
      </c>
    </row>
    <row r="2738" spans="13:14" x14ac:dyDescent="0.35">
      <c r="M2738" s="1">
        <v>40478</v>
      </c>
      <c r="N2738">
        <v>0.19</v>
      </c>
    </row>
    <row r="2739" spans="13:14" x14ac:dyDescent="0.35">
      <c r="M2739" s="1">
        <v>40479</v>
      </c>
      <c r="N2739">
        <v>0.19</v>
      </c>
    </row>
    <row r="2740" spans="13:14" x14ac:dyDescent="0.35">
      <c r="M2740" s="1">
        <v>40480</v>
      </c>
      <c r="N2740">
        <v>0.2</v>
      </c>
    </row>
    <row r="2741" spans="13:14" x14ac:dyDescent="0.35">
      <c r="M2741" s="1">
        <v>40483</v>
      </c>
      <c r="N2741">
        <v>0.2</v>
      </c>
    </row>
    <row r="2742" spans="13:14" x14ac:dyDescent="0.35">
      <c r="M2742" s="1">
        <v>40484</v>
      </c>
      <c r="N2742">
        <v>0.2</v>
      </c>
    </row>
    <row r="2743" spans="13:14" x14ac:dyDescent="0.35">
      <c r="M2743" s="1">
        <v>40485</v>
      </c>
      <c r="N2743">
        <v>0.2</v>
      </c>
    </row>
    <row r="2744" spans="13:14" x14ac:dyDescent="0.35">
      <c r="M2744" s="1">
        <v>40486</v>
      </c>
      <c r="N2744">
        <v>0.19</v>
      </c>
    </row>
    <row r="2745" spans="13:14" x14ac:dyDescent="0.35">
      <c r="M2745" s="1">
        <v>40487</v>
      </c>
      <c r="N2745">
        <v>0.18</v>
      </c>
    </row>
    <row r="2746" spans="13:14" x14ac:dyDescent="0.35">
      <c r="M2746" s="1">
        <v>40490</v>
      </c>
      <c r="N2746">
        <v>0.18</v>
      </c>
    </row>
    <row r="2747" spans="13:14" x14ac:dyDescent="0.35">
      <c r="M2747" s="1">
        <v>40491</v>
      </c>
      <c r="N2747">
        <v>0.17</v>
      </c>
    </row>
    <row r="2748" spans="13:14" x14ac:dyDescent="0.35">
      <c r="M2748" s="1">
        <v>40492</v>
      </c>
      <c r="N2748">
        <v>0.17</v>
      </c>
    </row>
    <row r="2749" spans="13:14" x14ac:dyDescent="0.35">
      <c r="M2749" s="1">
        <v>40494</v>
      </c>
      <c r="N2749">
        <v>0.19</v>
      </c>
    </row>
    <row r="2750" spans="13:14" x14ac:dyDescent="0.35">
      <c r="M2750" s="1">
        <v>40497</v>
      </c>
      <c r="N2750">
        <v>0.21</v>
      </c>
    </row>
    <row r="2751" spans="13:14" x14ac:dyDescent="0.35">
      <c r="M2751" s="1">
        <v>40498</v>
      </c>
      <c r="N2751">
        <v>0.21</v>
      </c>
    </row>
    <row r="2752" spans="13:14" x14ac:dyDescent="0.35">
      <c r="M2752" s="1">
        <v>40499</v>
      </c>
      <c r="N2752">
        <v>0.2</v>
      </c>
    </row>
    <row r="2753" spans="13:14" x14ac:dyDescent="0.35">
      <c r="M2753" s="1">
        <v>40500</v>
      </c>
      <c r="N2753">
        <v>0.2</v>
      </c>
    </row>
    <row r="2754" spans="13:14" x14ac:dyDescent="0.35">
      <c r="M2754" s="1">
        <v>40501</v>
      </c>
      <c r="N2754">
        <v>0.21</v>
      </c>
    </row>
    <row r="2755" spans="13:14" x14ac:dyDescent="0.35">
      <c r="M2755" s="1">
        <v>40504</v>
      </c>
      <c r="N2755">
        <v>0.19</v>
      </c>
    </row>
    <row r="2756" spans="13:14" x14ac:dyDescent="0.35">
      <c r="M2756" s="1">
        <v>40505</v>
      </c>
      <c r="N2756">
        <v>0.2</v>
      </c>
    </row>
    <row r="2757" spans="13:14" x14ac:dyDescent="0.35">
      <c r="M2757" s="1">
        <v>40506</v>
      </c>
      <c r="N2757">
        <v>0.2</v>
      </c>
    </row>
    <row r="2758" spans="13:14" x14ac:dyDescent="0.35">
      <c r="M2758" s="1">
        <v>40508</v>
      </c>
      <c r="N2758">
        <v>0.2</v>
      </c>
    </row>
    <row r="2759" spans="13:14" x14ac:dyDescent="0.35">
      <c r="M2759" s="1">
        <v>40511</v>
      </c>
      <c r="N2759">
        <v>0.2</v>
      </c>
    </row>
    <row r="2760" spans="13:14" x14ac:dyDescent="0.35">
      <c r="M2760" s="1">
        <v>40512</v>
      </c>
      <c r="N2760">
        <v>0.2</v>
      </c>
    </row>
    <row r="2761" spans="13:14" x14ac:dyDescent="0.35">
      <c r="M2761" s="1">
        <v>40513</v>
      </c>
      <c r="N2761">
        <v>0.2</v>
      </c>
    </row>
    <row r="2762" spans="13:14" x14ac:dyDescent="0.35">
      <c r="M2762" s="1">
        <v>40514</v>
      </c>
      <c r="N2762">
        <v>0.19</v>
      </c>
    </row>
    <row r="2763" spans="13:14" x14ac:dyDescent="0.35">
      <c r="M2763" s="1">
        <v>40515</v>
      </c>
      <c r="N2763">
        <v>0.18</v>
      </c>
    </row>
    <row r="2764" spans="13:14" x14ac:dyDescent="0.35">
      <c r="M2764" s="1">
        <v>40518</v>
      </c>
      <c r="N2764">
        <v>0.18</v>
      </c>
    </row>
    <row r="2765" spans="13:14" x14ac:dyDescent="0.35">
      <c r="M2765" s="1">
        <v>40519</v>
      </c>
      <c r="N2765">
        <v>0.17</v>
      </c>
    </row>
    <row r="2766" spans="13:14" x14ac:dyDescent="0.35">
      <c r="M2766" s="1">
        <v>40520</v>
      </c>
      <c r="N2766">
        <v>0.17</v>
      </c>
    </row>
    <row r="2767" spans="13:14" x14ac:dyDescent="0.35">
      <c r="M2767" s="1">
        <v>40521</v>
      </c>
      <c r="N2767">
        <v>0.16</v>
      </c>
    </row>
    <row r="2768" spans="13:14" x14ac:dyDescent="0.35">
      <c r="M2768" s="1">
        <v>40522</v>
      </c>
      <c r="N2768">
        <v>0.16</v>
      </c>
    </row>
    <row r="2769" spans="13:14" x14ac:dyDescent="0.35">
      <c r="M2769" s="1">
        <v>40525</v>
      </c>
      <c r="N2769">
        <v>0.17</v>
      </c>
    </row>
    <row r="2770" spans="13:14" x14ac:dyDescent="0.35">
      <c r="M2770" s="1">
        <v>40526</v>
      </c>
      <c r="N2770">
        <v>0.19</v>
      </c>
    </row>
    <row r="2771" spans="13:14" x14ac:dyDescent="0.35">
      <c r="M2771" s="1">
        <v>40527</v>
      </c>
      <c r="N2771">
        <v>0.2</v>
      </c>
    </row>
    <row r="2772" spans="13:14" x14ac:dyDescent="0.35">
      <c r="M2772" s="1">
        <v>40528</v>
      </c>
      <c r="N2772">
        <v>0.2</v>
      </c>
    </row>
    <row r="2773" spans="13:14" x14ac:dyDescent="0.35">
      <c r="M2773" s="1">
        <v>40529</v>
      </c>
      <c r="N2773">
        <v>0.2</v>
      </c>
    </row>
    <row r="2774" spans="13:14" x14ac:dyDescent="0.35">
      <c r="M2774" s="1">
        <v>40532</v>
      </c>
      <c r="N2774">
        <v>0.21</v>
      </c>
    </row>
    <row r="2775" spans="13:14" x14ac:dyDescent="0.35">
      <c r="M2775" s="1">
        <v>40533</v>
      </c>
      <c r="N2775">
        <v>0.2</v>
      </c>
    </row>
    <row r="2776" spans="13:14" x14ac:dyDescent="0.35">
      <c r="M2776" s="1">
        <v>40534</v>
      </c>
      <c r="N2776">
        <v>0.19</v>
      </c>
    </row>
    <row r="2777" spans="13:14" x14ac:dyDescent="0.35">
      <c r="M2777" s="1">
        <v>40535</v>
      </c>
      <c r="N2777">
        <v>0.19</v>
      </c>
    </row>
    <row r="2778" spans="13:14" x14ac:dyDescent="0.35">
      <c r="M2778" s="1">
        <v>40536</v>
      </c>
      <c r="N2778">
        <v>0.19</v>
      </c>
    </row>
    <row r="2779" spans="13:14" x14ac:dyDescent="0.35">
      <c r="M2779" s="1">
        <v>40539</v>
      </c>
      <c r="N2779">
        <v>0.19</v>
      </c>
    </row>
    <row r="2780" spans="13:14" x14ac:dyDescent="0.35">
      <c r="M2780" s="1">
        <v>40540</v>
      </c>
      <c r="N2780">
        <v>0.18</v>
      </c>
    </row>
    <row r="2781" spans="13:14" x14ac:dyDescent="0.35">
      <c r="M2781" s="1">
        <v>40541</v>
      </c>
      <c r="N2781">
        <v>0.18</v>
      </c>
    </row>
    <row r="2782" spans="13:14" x14ac:dyDescent="0.35">
      <c r="M2782" s="1">
        <v>40542</v>
      </c>
      <c r="N2782">
        <v>0.19</v>
      </c>
    </row>
    <row r="2783" spans="13:14" x14ac:dyDescent="0.35">
      <c r="M2783" s="1">
        <v>40543</v>
      </c>
      <c r="N2783">
        <v>0.13</v>
      </c>
    </row>
    <row r="2784" spans="13:14" x14ac:dyDescent="0.35">
      <c r="M2784" s="1">
        <v>40546</v>
      </c>
      <c r="N2784">
        <v>0.19</v>
      </c>
    </row>
    <row r="2785" spans="13:14" x14ac:dyDescent="0.35">
      <c r="M2785" s="1">
        <v>40547</v>
      </c>
      <c r="N2785">
        <v>0.18</v>
      </c>
    </row>
    <row r="2786" spans="13:14" x14ac:dyDescent="0.35">
      <c r="M2786" s="1">
        <v>40548</v>
      </c>
      <c r="N2786">
        <v>0.18</v>
      </c>
    </row>
    <row r="2787" spans="13:14" x14ac:dyDescent="0.35">
      <c r="M2787" s="1">
        <v>40549</v>
      </c>
      <c r="N2787">
        <v>0.17</v>
      </c>
    </row>
    <row r="2788" spans="13:14" x14ac:dyDescent="0.35">
      <c r="M2788" s="1">
        <v>40550</v>
      </c>
      <c r="N2788">
        <v>0.17</v>
      </c>
    </row>
    <row r="2789" spans="13:14" x14ac:dyDescent="0.35">
      <c r="M2789" s="1">
        <v>40553</v>
      </c>
      <c r="N2789">
        <v>0.17</v>
      </c>
    </row>
    <row r="2790" spans="13:14" x14ac:dyDescent="0.35">
      <c r="M2790" s="1">
        <v>40554</v>
      </c>
      <c r="N2790">
        <v>0.17</v>
      </c>
    </row>
    <row r="2791" spans="13:14" x14ac:dyDescent="0.35">
      <c r="M2791" s="1">
        <v>40555</v>
      </c>
      <c r="N2791">
        <v>0.16</v>
      </c>
    </row>
    <row r="2792" spans="13:14" x14ac:dyDescent="0.35">
      <c r="M2792" s="1">
        <v>40556</v>
      </c>
      <c r="N2792">
        <v>0.16</v>
      </c>
    </row>
    <row r="2793" spans="13:14" x14ac:dyDescent="0.35">
      <c r="M2793" s="1">
        <v>40557</v>
      </c>
      <c r="N2793">
        <v>0.16</v>
      </c>
    </row>
    <row r="2794" spans="13:14" x14ac:dyDescent="0.35">
      <c r="M2794" s="1">
        <v>40561</v>
      </c>
      <c r="N2794">
        <v>0.19</v>
      </c>
    </row>
    <row r="2795" spans="13:14" x14ac:dyDescent="0.35">
      <c r="M2795" s="1">
        <v>40562</v>
      </c>
      <c r="N2795">
        <v>0.18</v>
      </c>
    </row>
    <row r="2796" spans="13:14" x14ac:dyDescent="0.35">
      <c r="M2796" s="1">
        <v>40563</v>
      </c>
      <c r="N2796">
        <v>0.18</v>
      </c>
    </row>
    <row r="2797" spans="13:14" x14ac:dyDescent="0.35">
      <c r="M2797" s="1">
        <v>40564</v>
      </c>
      <c r="N2797">
        <v>0.17</v>
      </c>
    </row>
    <row r="2798" spans="13:14" x14ac:dyDescent="0.35">
      <c r="M2798" s="1">
        <v>40567</v>
      </c>
      <c r="N2798">
        <v>0.18</v>
      </c>
    </row>
    <row r="2799" spans="13:14" x14ac:dyDescent="0.35">
      <c r="M2799" s="1">
        <v>40568</v>
      </c>
      <c r="N2799">
        <v>0.17</v>
      </c>
    </row>
    <row r="2800" spans="13:14" x14ac:dyDescent="0.35">
      <c r="M2800" s="1">
        <v>40569</v>
      </c>
      <c r="N2800">
        <v>0.17</v>
      </c>
    </row>
    <row r="2801" spans="13:14" x14ac:dyDescent="0.35">
      <c r="M2801" s="1">
        <v>40570</v>
      </c>
      <c r="N2801">
        <v>0.17</v>
      </c>
    </row>
    <row r="2802" spans="13:14" x14ac:dyDescent="0.35">
      <c r="M2802" s="1">
        <v>40571</v>
      </c>
      <c r="N2802">
        <v>0.17</v>
      </c>
    </row>
    <row r="2803" spans="13:14" x14ac:dyDescent="0.35">
      <c r="M2803" s="1">
        <v>40574</v>
      </c>
      <c r="N2803">
        <v>0.17</v>
      </c>
    </row>
    <row r="2804" spans="13:14" x14ac:dyDescent="0.35">
      <c r="M2804" s="1">
        <v>40575</v>
      </c>
      <c r="N2804">
        <v>0.18</v>
      </c>
    </row>
    <row r="2805" spans="13:14" x14ac:dyDescent="0.35">
      <c r="M2805" s="1">
        <v>40576</v>
      </c>
      <c r="N2805">
        <v>0.18</v>
      </c>
    </row>
    <row r="2806" spans="13:14" x14ac:dyDescent="0.35">
      <c r="M2806" s="1">
        <v>40577</v>
      </c>
      <c r="N2806">
        <v>0.17</v>
      </c>
    </row>
    <row r="2807" spans="13:14" x14ac:dyDescent="0.35">
      <c r="M2807" s="1">
        <v>40578</v>
      </c>
      <c r="N2807">
        <v>0.17</v>
      </c>
    </row>
    <row r="2808" spans="13:14" x14ac:dyDescent="0.35">
      <c r="M2808" s="1">
        <v>40581</v>
      </c>
      <c r="N2808">
        <v>0.17</v>
      </c>
    </row>
    <row r="2809" spans="13:14" x14ac:dyDescent="0.35">
      <c r="M2809" s="1">
        <v>40582</v>
      </c>
      <c r="N2809">
        <v>0.16</v>
      </c>
    </row>
    <row r="2810" spans="13:14" x14ac:dyDescent="0.35">
      <c r="M2810" s="1">
        <v>40583</v>
      </c>
      <c r="N2810">
        <v>0.15</v>
      </c>
    </row>
    <row r="2811" spans="13:14" x14ac:dyDescent="0.35">
      <c r="M2811" s="1">
        <v>40584</v>
      </c>
      <c r="N2811">
        <v>0.15</v>
      </c>
    </row>
    <row r="2812" spans="13:14" x14ac:dyDescent="0.35">
      <c r="M2812" s="1">
        <v>40585</v>
      </c>
      <c r="N2812">
        <v>0.15</v>
      </c>
    </row>
    <row r="2813" spans="13:14" x14ac:dyDescent="0.35">
      <c r="M2813" s="1">
        <v>40588</v>
      </c>
      <c r="N2813">
        <v>0.15</v>
      </c>
    </row>
    <row r="2814" spans="13:14" x14ac:dyDescent="0.35">
      <c r="M2814" s="1">
        <v>40589</v>
      </c>
      <c r="N2814">
        <v>0.16</v>
      </c>
    </row>
    <row r="2815" spans="13:14" x14ac:dyDescent="0.35">
      <c r="M2815" s="1">
        <v>40590</v>
      </c>
      <c r="N2815">
        <v>0.15</v>
      </c>
    </row>
    <row r="2816" spans="13:14" x14ac:dyDescent="0.35">
      <c r="M2816" s="1">
        <v>40591</v>
      </c>
      <c r="N2816">
        <v>0.15</v>
      </c>
    </row>
    <row r="2817" spans="13:14" x14ac:dyDescent="0.35">
      <c r="M2817" s="1">
        <v>40592</v>
      </c>
      <c r="N2817">
        <v>0.15</v>
      </c>
    </row>
    <row r="2818" spans="13:14" x14ac:dyDescent="0.35">
      <c r="M2818" s="1">
        <v>40596</v>
      </c>
      <c r="N2818">
        <v>0.15</v>
      </c>
    </row>
    <row r="2819" spans="13:14" x14ac:dyDescent="0.35">
      <c r="M2819" s="1">
        <v>40597</v>
      </c>
      <c r="N2819">
        <v>0.15</v>
      </c>
    </row>
    <row r="2820" spans="13:14" x14ac:dyDescent="0.35">
      <c r="M2820" s="1">
        <v>40598</v>
      </c>
      <c r="N2820">
        <v>0.15</v>
      </c>
    </row>
    <row r="2821" spans="13:14" x14ac:dyDescent="0.35">
      <c r="M2821" s="1">
        <v>40599</v>
      </c>
      <c r="N2821">
        <v>0.15</v>
      </c>
    </row>
    <row r="2822" spans="13:14" x14ac:dyDescent="0.35">
      <c r="M2822" s="1">
        <v>40602</v>
      </c>
      <c r="N2822">
        <v>0.16</v>
      </c>
    </row>
    <row r="2823" spans="13:14" x14ac:dyDescent="0.35">
      <c r="M2823" s="1">
        <v>40603</v>
      </c>
      <c r="N2823">
        <v>0.15</v>
      </c>
    </row>
    <row r="2824" spans="13:14" x14ac:dyDescent="0.35">
      <c r="M2824" s="1">
        <v>40604</v>
      </c>
      <c r="N2824">
        <v>0.16</v>
      </c>
    </row>
    <row r="2825" spans="13:14" x14ac:dyDescent="0.35">
      <c r="M2825" s="1">
        <v>40605</v>
      </c>
      <c r="N2825">
        <v>0.15</v>
      </c>
    </row>
    <row r="2826" spans="13:14" x14ac:dyDescent="0.35">
      <c r="M2826" s="1">
        <v>40606</v>
      </c>
      <c r="N2826">
        <v>0.15</v>
      </c>
    </row>
    <row r="2827" spans="13:14" x14ac:dyDescent="0.35">
      <c r="M2827" s="1">
        <v>40609</v>
      </c>
      <c r="N2827">
        <v>0.14000000000000001</v>
      </c>
    </row>
    <row r="2828" spans="13:14" x14ac:dyDescent="0.35">
      <c r="M2828" s="1">
        <v>40610</v>
      </c>
      <c r="N2828">
        <v>0.14000000000000001</v>
      </c>
    </row>
    <row r="2829" spans="13:14" x14ac:dyDescent="0.35">
      <c r="M2829" s="1">
        <v>40611</v>
      </c>
      <c r="N2829">
        <v>0.14000000000000001</v>
      </c>
    </row>
    <row r="2830" spans="13:14" x14ac:dyDescent="0.35">
      <c r="M2830" s="1">
        <v>40612</v>
      </c>
      <c r="N2830">
        <v>0.14000000000000001</v>
      </c>
    </row>
    <row r="2831" spans="13:14" x14ac:dyDescent="0.35">
      <c r="M2831" s="1">
        <v>40613</v>
      </c>
      <c r="N2831">
        <v>0.13</v>
      </c>
    </row>
    <row r="2832" spans="13:14" x14ac:dyDescent="0.35">
      <c r="M2832" s="1">
        <v>40616</v>
      </c>
      <c r="N2832">
        <v>0.14000000000000001</v>
      </c>
    </row>
    <row r="2833" spans="13:14" x14ac:dyDescent="0.35">
      <c r="M2833" s="1">
        <v>40617</v>
      </c>
      <c r="N2833">
        <v>0.14000000000000001</v>
      </c>
    </row>
    <row r="2834" spans="13:14" x14ac:dyDescent="0.35">
      <c r="M2834" s="1">
        <v>40618</v>
      </c>
      <c r="N2834">
        <v>0.14000000000000001</v>
      </c>
    </row>
    <row r="2835" spans="13:14" x14ac:dyDescent="0.35">
      <c r="M2835" s="1">
        <v>40619</v>
      </c>
      <c r="N2835">
        <v>0.14000000000000001</v>
      </c>
    </row>
    <row r="2836" spans="13:14" x14ac:dyDescent="0.35">
      <c r="M2836" s="1">
        <v>40620</v>
      </c>
      <c r="N2836">
        <v>0.15</v>
      </c>
    </row>
    <row r="2837" spans="13:14" x14ac:dyDescent="0.35">
      <c r="M2837" s="1">
        <v>40623</v>
      </c>
      <c r="N2837">
        <v>0.14000000000000001</v>
      </c>
    </row>
    <row r="2838" spans="13:14" x14ac:dyDescent="0.35">
      <c r="M2838" s="1">
        <v>40624</v>
      </c>
      <c r="N2838">
        <v>0.14000000000000001</v>
      </c>
    </row>
    <row r="2839" spans="13:14" x14ac:dyDescent="0.35">
      <c r="M2839" s="1">
        <v>40625</v>
      </c>
      <c r="N2839">
        <v>0.14000000000000001</v>
      </c>
    </row>
    <row r="2840" spans="13:14" x14ac:dyDescent="0.35">
      <c r="M2840" s="1">
        <v>40626</v>
      </c>
      <c r="N2840">
        <v>0.13</v>
      </c>
    </row>
    <row r="2841" spans="13:14" x14ac:dyDescent="0.35">
      <c r="M2841" s="1">
        <v>40627</v>
      </c>
      <c r="N2841">
        <v>0.13</v>
      </c>
    </row>
    <row r="2842" spans="13:14" x14ac:dyDescent="0.35">
      <c r="M2842" s="1">
        <v>40630</v>
      </c>
      <c r="N2842">
        <v>0.13</v>
      </c>
    </row>
    <row r="2843" spans="13:14" x14ac:dyDescent="0.35">
      <c r="M2843" s="1">
        <v>40631</v>
      </c>
      <c r="N2843">
        <v>0.13</v>
      </c>
    </row>
    <row r="2844" spans="13:14" x14ac:dyDescent="0.35">
      <c r="M2844" s="1">
        <v>40632</v>
      </c>
      <c r="N2844">
        <v>0.13</v>
      </c>
    </row>
    <row r="2845" spans="13:14" x14ac:dyDescent="0.35">
      <c r="M2845" s="1">
        <v>40633</v>
      </c>
      <c r="N2845">
        <v>0.1</v>
      </c>
    </row>
    <row r="2846" spans="13:14" x14ac:dyDescent="0.35">
      <c r="M2846" s="1">
        <v>40634</v>
      </c>
      <c r="N2846">
        <v>0.11</v>
      </c>
    </row>
    <row r="2847" spans="13:14" x14ac:dyDescent="0.35">
      <c r="M2847" s="1">
        <v>40637</v>
      </c>
      <c r="N2847">
        <v>0.09</v>
      </c>
    </row>
    <row r="2848" spans="13:14" x14ac:dyDescent="0.35">
      <c r="M2848" s="1">
        <v>40638</v>
      </c>
      <c r="N2848">
        <v>0.09</v>
      </c>
    </row>
    <row r="2849" spans="13:14" x14ac:dyDescent="0.35">
      <c r="M2849" s="1">
        <v>40639</v>
      </c>
      <c r="N2849">
        <v>0.1</v>
      </c>
    </row>
    <row r="2850" spans="13:14" x14ac:dyDescent="0.35">
      <c r="M2850" s="1">
        <v>40640</v>
      </c>
      <c r="N2850">
        <v>0.1</v>
      </c>
    </row>
    <row r="2851" spans="13:14" x14ac:dyDescent="0.35">
      <c r="M2851" s="1">
        <v>40641</v>
      </c>
      <c r="N2851">
        <v>0.09</v>
      </c>
    </row>
    <row r="2852" spans="13:14" x14ac:dyDescent="0.35">
      <c r="M2852" s="1">
        <v>40644</v>
      </c>
      <c r="N2852">
        <v>0.09</v>
      </c>
    </row>
    <row r="2853" spans="13:14" x14ac:dyDescent="0.35">
      <c r="M2853" s="1">
        <v>40645</v>
      </c>
      <c r="N2853">
        <v>0.08</v>
      </c>
    </row>
    <row r="2854" spans="13:14" x14ac:dyDescent="0.35">
      <c r="M2854" s="1">
        <v>40646</v>
      </c>
      <c r="N2854">
        <v>0.08</v>
      </c>
    </row>
    <row r="2855" spans="13:14" x14ac:dyDescent="0.35">
      <c r="M2855" s="1">
        <v>40647</v>
      </c>
      <c r="N2855">
        <v>0.09</v>
      </c>
    </row>
    <row r="2856" spans="13:14" x14ac:dyDescent="0.35">
      <c r="M2856" s="1">
        <v>40648</v>
      </c>
      <c r="N2856">
        <v>0.12</v>
      </c>
    </row>
    <row r="2857" spans="13:14" x14ac:dyDescent="0.35">
      <c r="M2857" s="1">
        <v>40651</v>
      </c>
      <c r="N2857">
        <v>0.1</v>
      </c>
    </row>
    <row r="2858" spans="13:14" x14ac:dyDescent="0.35">
      <c r="M2858" s="1">
        <v>40652</v>
      </c>
      <c r="N2858">
        <v>0.11</v>
      </c>
    </row>
    <row r="2859" spans="13:14" x14ac:dyDescent="0.35">
      <c r="M2859" s="1">
        <v>40653</v>
      </c>
      <c r="N2859">
        <v>0.1</v>
      </c>
    </row>
    <row r="2860" spans="13:14" x14ac:dyDescent="0.35">
      <c r="M2860" s="1">
        <v>40654</v>
      </c>
      <c r="N2860">
        <v>0.1</v>
      </c>
    </row>
    <row r="2861" spans="13:14" x14ac:dyDescent="0.35">
      <c r="M2861" s="1">
        <v>40655</v>
      </c>
      <c r="N2861">
        <v>0.1</v>
      </c>
    </row>
    <row r="2862" spans="13:14" x14ac:dyDescent="0.35">
      <c r="M2862" s="1">
        <v>40658</v>
      </c>
      <c r="N2862">
        <v>0.1</v>
      </c>
    </row>
    <row r="2863" spans="13:14" x14ac:dyDescent="0.35">
      <c r="M2863" s="1">
        <v>40659</v>
      </c>
      <c r="N2863">
        <v>0.09</v>
      </c>
    </row>
    <row r="2864" spans="13:14" x14ac:dyDescent="0.35">
      <c r="M2864" s="1">
        <v>40660</v>
      </c>
      <c r="N2864">
        <v>0.09</v>
      </c>
    </row>
    <row r="2865" spans="13:14" x14ac:dyDescent="0.35">
      <c r="M2865" s="1">
        <v>40661</v>
      </c>
      <c r="N2865">
        <v>0.09</v>
      </c>
    </row>
    <row r="2866" spans="13:14" x14ac:dyDescent="0.35">
      <c r="M2866" s="1">
        <v>40662</v>
      </c>
      <c r="N2866">
        <v>0.09</v>
      </c>
    </row>
    <row r="2867" spans="13:14" x14ac:dyDescent="0.35">
      <c r="M2867" s="1">
        <v>40665</v>
      </c>
      <c r="N2867">
        <v>0.09</v>
      </c>
    </row>
    <row r="2868" spans="13:14" x14ac:dyDescent="0.35">
      <c r="M2868" s="1">
        <v>40666</v>
      </c>
      <c r="N2868">
        <v>0.09</v>
      </c>
    </row>
    <row r="2869" spans="13:14" x14ac:dyDescent="0.35">
      <c r="M2869" s="1">
        <v>40667</v>
      </c>
      <c r="N2869">
        <v>0.09</v>
      </c>
    </row>
    <row r="2870" spans="13:14" x14ac:dyDescent="0.35">
      <c r="M2870" s="1">
        <v>40668</v>
      </c>
      <c r="N2870">
        <v>0.09</v>
      </c>
    </row>
    <row r="2871" spans="13:14" x14ac:dyDescent="0.35">
      <c r="M2871" s="1">
        <v>40669</v>
      </c>
      <c r="N2871">
        <v>0.09</v>
      </c>
    </row>
    <row r="2872" spans="13:14" x14ac:dyDescent="0.35">
      <c r="M2872" s="1">
        <v>40672</v>
      </c>
      <c r="N2872">
        <v>0.09</v>
      </c>
    </row>
    <row r="2873" spans="13:14" x14ac:dyDescent="0.35">
      <c r="M2873" s="1">
        <v>40673</v>
      </c>
      <c r="N2873">
        <v>0.09</v>
      </c>
    </row>
    <row r="2874" spans="13:14" x14ac:dyDescent="0.35">
      <c r="M2874" s="1">
        <v>40674</v>
      </c>
      <c r="N2874">
        <v>0.09</v>
      </c>
    </row>
    <row r="2875" spans="13:14" x14ac:dyDescent="0.35">
      <c r="M2875" s="1">
        <v>40675</v>
      </c>
      <c r="N2875">
        <v>0.09</v>
      </c>
    </row>
    <row r="2876" spans="13:14" x14ac:dyDescent="0.35">
      <c r="M2876" s="1">
        <v>40676</v>
      </c>
      <c r="N2876">
        <v>0.09</v>
      </c>
    </row>
    <row r="2877" spans="13:14" x14ac:dyDescent="0.35">
      <c r="M2877" s="1">
        <v>40679</v>
      </c>
      <c r="N2877">
        <v>0.1</v>
      </c>
    </row>
    <row r="2878" spans="13:14" x14ac:dyDescent="0.35">
      <c r="M2878" s="1">
        <v>40680</v>
      </c>
      <c r="N2878">
        <v>0.09</v>
      </c>
    </row>
    <row r="2879" spans="13:14" x14ac:dyDescent="0.35">
      <c r="M2879" s="1">
        <v>40681</v>
      </c>
      <c r="N2879">
        <v>0.1</v>
      </c>
    </row>
    <row r="2880" spans="13:14" x14ac:dyDescent="0.35">
      <c r="M2880" s="1">
        <v>40682</v>
      </c>
      <c r="N2880">
        <v>0.09</v>
      </c>
    </row>
    <row r="2881" spans="13:14" x14ac:dyDescent="0.35">
      <c r="M2881" s="1">
        <v>40683</v>
      </c>
      <c r="N2881">
        <v>0.1</v>
      </c>
    </row>
    <row r="2882" spans="13:14" x14ac:dyDescent="0.35">
      <c r="M2882" s="1">
        <v>40686</v>
      </c>
      <c r="N2882">
        <v>0.1</v>
      </c>
    </row>
    <row r="2883" spans="13:14" x14ac:dyDescent="0.35">
      <c r="M2883" s="1">
        <v>40687</v>
      </c>
      <c r="N2883">
        <v>0.1</v>
      </c>
    </row>
    <row r="2884" spans="13:14" x14ac:dyDescent="0.35">
      <c r="M2884" s="1">
        <v>40688</v>
      </c>
      <c r="N2884">
        <v>0.09</v>
      </c>
    </row>
    <row r="2885" spans="13:14" x14ac:dyDescent="0.35">
      <c r="M2885" s="1">
        <v>40689</v>
      </c>
      <c r="N2885">
        <v>0.09</v>
      </c>
    </row>
    <row r="2886" spans="13:14" x14ac:dyDescent="0.35">
      <c r="M2886" s="1">
        <v>40690</v>
      </c>
      <c r="N2886">
        <v>0.1</v>
      </c>
    </row>
    <row r="2887" spans="13:14" x14ac:dyDescent="0.35">
      <c r="M2887" s="1">
        <v>40694</v>
      </c>
      <c r="N2887">
        <v>0.1</v>
      </c>
    </row>
    <row r="2888" spans="13:14" x14ac:dyDescent="0.35">
      <c r="M2888" s="1">
        <v>40695</v>
      </c>
      <c r="N2888">
        <v>0.1</v>
      </c>
    </row>
    <row r="2889" spans="13:14" x14ac:dyDescent="0.35">
      <c r="M2889" s="1">
        <v>40696</v>
      </c>
      <c r="N2889">
        <v>0.1</v>
      </c>
    </row>
    <row r="2890" spans="13:14" x14ac:dyDescent="0.35">
      <c r="M2890" s="1">
        <v>40697</v>
      </c>
      <c r="N2890">
        <v>0.11</v>
      </c>
    </row>
    <row r="2891" spans="13:14" x14ac:dyDescent="0.35">
      <c r="M2891" s="1">
        <v>40700</v>
      </c>
      <c r="N2891">
        <v>0.1</v>
      </c>
    </row>
    <row r="2892" spans="13:14" x14ac:dyDescent="0.35">
      <c r="M2892" s="1">
        <v>40701</v>
      </c>
      <c r="N2892">
        <v>0.09</v>
      </c>
    </row>
    <row r="2893" spans="13:14" x14ac:dyDescent="0.35">
      <c r="M2893" s="1">
        <v>40702</v>
      </c>
      <c r="N2893">
        <v>0.09</v>
      </c>
    </row>
    <row r="2894" spans="13:14" x14ac:dyDescent="0.35">
      <c r="M2894" s="1">
        <v>40703</v>
      </c>
      <c r="N2894">
        <v>0.09</v>
      </c>
    </row>
    <row r="2895" spans="13:14" x14ac:dyDescent="0.35">
      <c r="M2895" s="1">
        <v>40704</v>
      </c>
      <c r="N2895">
        <v>0.09</v>
      </c>
    </row>
    <row r="2896" spans="13:14" x14ac:dyDescent="0.35">
      <c r="M2896" s="1">
        <v>40707</v>
      </c>
      <c r="N2896">
        <v>0.1</v>
      </c>
    </row>
    <row r="2897" spans="13:14" x14ac:dyDescent="0.35">
      <c r="M2897" s="1">
        <v>40708</v>
      </c>
      <c r="N2897">
        <v>0.1</v>
      </c>
    </row>
    <row r="2898" spans="13:14" x14ac:dyDescent="0.35">
      <c r="M2898" s="1">
        <v>40709</v>
      </c>
      <c r="N2898">
        <v>0.1</v>
      </c>
    </row>
    <row r="2899" spans="13:14" x14ac:dyDescent="0.35">
      <c r="M2899" s="1">
        <v>40710</v>
      </c>
      <c r="N2899">
        <v>0.1</v>
      </c>
    </row>
    <row r="2900" spans="13:14" x14ac:dyDescent="0.35">
      <c r="M2900" s="1">
        <v>40711</v>
      </c>
      <c r="N2900">
        <v>0.1</v>
      </c>
    </row>
    <row r="2901" spans="13:14" x14ac:dyDescent="0.35">
      <c r="M2901" s="1">
        <v>40714</v>
      </c>
      <c r="N2901">
        <v>0.09</v>
      </c>
    </row>
    <row r="2902" spans="13:14" x14ac:dyDescent="0.35">
      <c r="M2902" s="1">
        <v>40715</v>
      </c>
      <c r="N2902">
        <v>0.09</v>
      </c>
    </row>
    <row r="2903" spans="13:14" x14ac:dyDescent="0.35">
      <c r="M2903" s="1">
        <v>40716</v>
      </c>
      <c r="N2903">
        <v>0.09</v>
      </c>
    </row>
    <row r="2904" spans="13:14" x14ac:dyDescent="0.35">
      <c r="M2904" s="1">
        <v>40717</v>
      </c>
      <c r="N2904">
        <v>0.08</v>
      </c>
    </row>
    <row r="2905" spans="13:14" x14ac:dyDescent="0.35">
      <c r="M2905" s="1">
        <v>40718</v>
      </c>
      <c r="N2905">
        <v>0.08</v>
      </c>
    </row>
    <row r="2906" spans="13:14" x14ac:dyDescent="0.35">
      <c r="M2906" s="1">
        <v>40721</v>
      </c>
      <c r="N2906">
        <v>0.08</v>
      </c>
    </row>
    <row r="2907" spans="13:14" x14ac:dyDescent="0.35">
      <c r="M2907" s="1">
        <v>40722</v>
      </c>
      <c r="N2907">
        <v>0.08</v>
      </c>
    </row>
    <row r="2908" spans="13:14" x14ac:dyDescent="0.35">
      <c r="M2908" s="1">
        <v>40723</v>
      </c>
      <c r="N2908">
        <v>7.0000000000000007E-2</v>
      </c>
    </row>
    <row r="2909" spans="13:14" x14ac:dyDescent="0.35">
      <c r="M2909" s="1">
        <v>40724</v>
      </c>
      <c r="N2909">
        <v>7.0000000000000007E-2</v>
      </c>
    </row>
    <row r="2910" spans="13:14" x14ac:dyDescent="0.35">
      <c r="M2910" s="1">
        <v>40725</v>
      </c>
      <c r="N2910">
        <v>0.08</v>
      </c>
    </row>
    <row r="2911" spans="13:14" x14ac:dyDescent="0.35">
      <c r="M2911" s="1">
        <v>40729</v>
      </c>
      <c r="N2911">
        <v>0.08</v>
      </c>
    </row>
    <row r="2912" spans="13:14" x14ac:dyDescent="0.35">
      <c r="M2912" s="1">
        <v>40730</v>
      </c>
      <c r="N2912">
        <v>7.0000000000000007E-2</v>
      </c>
    </row>
    <row r="2913" spans="13:14" x14ac:dyDescent="0.35">
      <c r="M2913" s="1">
        <v>40731</v>
      </c>
      <c r="N2913">
        <v>7.0000000000000007E-2</v>
      </c>
    </row>
    <row r="2914" spans="13:14" x14ac:dyDescent="0.35">
      <c r="M2914" s="1">
        <v>40732</v>
      </c>
      <c r="N2914">
        <v>7.0000000000000007E-2</v>
      </c>
    </row>
    <row r="2915" spans="13:14" x14ac:dyDescent="0.35">
      <c r="M2915" s="1">
        <v>40735</v>
      </c>
      <c r="N2915">
        <v>7.0000000000000007E-2</v>
      </c>
    </row>
    <row r="2916" spans="13:14" x14ac:dyDescent="0.35">
      <c r="M2916" s="1">
        <v>40736</v>
      </c>
      <c r="N2916">
        <v>0.06</v>
      </c>
    </row>
    <row r="2917" spans="13:14" x14ac:dyDescent="0.35">
      <c r="M2917" s="1">
        <v>40737</v>
      </c>
      <c r="N2917">
        <v>0.06</v>
      </c>
    </row>
    <row r="2918" spans="13:14" x14ac:dyDescent="0.35">
      <c r="M2918" s="1">
        <v>40738</v>
      </c>
      <c r="N2918">
        <v>0.06</v>
      </c>
    </row>
    <row r="2919" spans="13:14" x14ac:dyDescent="0.35">
      <c r="M2919" s="1">
        <v>40739</v>
      </c>
      <c r="N2919">
        <v>0.06</v>
      </c>
    </row>
    <row r="2920" spans="13:14" x14ac:dyDescent="0.35">
      <c r="M2920" s="1">
        <v>40742</v>
      </c>
      <c r="N2920">
        <v>0.06</v>
      </c>
    </row>
    <row r="2921" spans="13:14" x14ac:dyDescent="0.35">
      <c r="M2921" s="1">
        <v>40743</v>
      </c>
      <c r="N2921">
        <v>0.06</v>
      </c>
    </row>
    <row r="2922" spans="13:14" x14ac:dyDescent="0.35">
      <c r="M2922" s="1">
        <v>40744</v>
      </c>
      <c r="N2922">
        <v>0.06</v>
      </c>
    </row>
    <row r="2923" spans="13:14" x14ac:dyDescent="0.35">
      <c r="M2923" s="1">
        <v>40745</v>
      </c>
      <c r="N2923">
        <v>0.06</v>
      </c>
    </row>
    <row r="2924" spans="13:14" x14ac:dyDescent="0.35">
      <c r="M2924" s="1">
        <v>40746</v>
      </c>
      <c r="N2924">
        <v>0.06</v>
      </c>
    </row>
    <row r="2925" spans="13:14" x14ac:dyDescent="0.35">
      <c r="M2925" s="1">
        <v>40749</v>
      </c>
      <c r="N2925">
        <v>0.06</v>
      </c>
    </row>
    <row r="2926" spans="13:14" x14ac:dyDescent="0.35">
      <c r="M2926" s="1">
        <v>40750</v>
      </c>
      <c r="N2926">
        <v>0.06</v>
      </c>
    </row>
    <row r="2927" spans="13:14" x14ac:dyDescent="0.35">
      <c r="M2927" s="1">
        <v>40751</v>
      </c>
      <c r="N2927">
        <v>7.0000000000000007E-2</v>
      </c>
    </row>
    <row r="2928" spans="13:14" x14ac:dyDescent="0.35">
      <c r="M2928" s="1">
        <v>40752</v>
      </c>
      <c r="N2928">
        <v>0.08</v>
      </c>
    </row>
    <row r="2929" spans="13:14" x14ac:dyDescent="0.35">
      <c r="M2929" s="1">
        <v>40753</v>
      </c>
      <c r="N2929">
        <v>0.11</v>
      </c>
    </row>
    <row r="2930" spans="13:14" x14ac:dyDescent="0.35">
      <c r="M2930" s="1">
        <v>40756</v>
      </c>
      <c r="N2930">
        <v>0.17</v>
      </c>
    </row>
    <row r="2931" spans="13:14" x14ac:dyDescent="0.35">
      <c r="M2931" s="1">
        <v>40757</v>
      </c>
      <c r="N2931">
        <v>0.16</v>
      </c>
    </row>
    <row r="2932" spans="13:14" x14ac:dyDescent="0.35">
      <c r="M2932" s="1">
        <v>40758</v>
      </c>
      <c r="N2932">
        <v>0.12</v>
      </c>
    </row>
    <row r="2933" spans="13:14" x14ac:dyDescent="0.35">
      <c r="M2933" s="1">
        <v>40759</v>
      </c>
      <c r="N2933">
        <v>0.09</v>
      </c>
    </row>
    <row r="2934" spans="13:14" x14ac:dyDescent="0.35">
      <c r="M2934" s="1">
        <v>40760</v>
      </c>
      <c r="N2934">
        <v>0.08</v>
      </c>
    </row>
    <row r="2935" spans="13:14" x14ac:dyDescent="0.35">
      <c r="M2935" s="1">
        <v>40763</v>
      </c>
      <c r="N2935">
        <v>0.11</v>
      </c>
    </row>
    <row r="2936" spans="13:14" x14ac:dyDescent="0.35">
      <c r="M2936" s="1">
        <v>40764</v>
      </c>
      <c r="N2936">
        <v>0.1</v>
      </c>
    </row>
    <row r="2937" spans="13:14" x14ac:dyDescent="0.35">
      <c r="M2937" s="1">
        <v>40765</v>
      </c>
      <c r="N2937">
        <v>0.1</v>
      </c>
    </row>
    <row r="2938" spans="13:14" x14ac:dyDescent="0.35">
      <c r="M2938" s="1">
        <v>40766</v>
      </c>
      <c r="N2938">
        <v>0.09</v>
      </c>
    </row>
    <row r="2939" spans="13:14" x14ac:dyDescent="0.35">
      <c r="M2939" s="1">
        <v>40767</v>
      </c>
      <c r="N2939">
        <v>0.1</v>
      </c>
    </row>
    <row r="2940" spans="13:14" x14ac:dyDescent="0.35">
      <c r="M2940" s="1">
        <v>40770</v>
      </c>
      <c r="N2940">
        <v>0.1</v>
      </c>
    </row>
    <row r="2941" spans="13:14" x14ac:dyDescent="0.35">
      <c r="M2941" s="1">
        <v>40771</v>
      </c>
      <c r="N2941">
        <v>0.09</v>
      </c>
    </row>
    <row r="2942" spans="13:14" x14ac:dyDescent="0.35">
      <c r="M2942" s="1">
        <v>40772</v>
      </c>
      <c r="N2942">
        <v>0.09</v>
      </c>
    </row>
    <row r="2943" spans="13:14" x14ac:dyDescent="0.35">
      <c r="M2943" s="1">
        <v>40773</v>
      </c>
      <c r="N2943">
        <v>0.09</v>
      </c>
    </row>
    <row r="2944" spans="13:14" x14ac:dyDescent="0.35">
      <c r="M2944" s="1">
        <v>40774</v>
      </c>
      <c r="N2944">
        <v>0.09</v>
      </c>
    </row>
    <row r="2945" spans="13:14" x14ac:dyDescent="0.35">
      <c r="M2945" s="1">
        <v>40777</v>
      </c>
      <c r="N2945">
        <v>0.09</v>
      </c>
    </row>
    <row r="2946" spans="13:14" x14ac:dyDescent="0.35">
      <c r="M2946" s="1">
        <v>40778</v>
      </c>
      <c r="N2946">
        <v>0.08</v>
      </c>
    </row>
    <row r="2947" spans="13:14" x14ac:dyDescent="0.35">
      <c r="M2947" s="1">
        <v>40779</v>
      </c>
      <c r="N2947">
        <v>0.08</v>
      </c>
    </row>
    <row r="2948" spans="13:14" x14ac:dyDescent="0.35">
      <c r="M2948" s="1">
        <v>40780</v>
      </c>
      <c r="N2948">
        <v>0.08</v>
      </c>
    </row>
    <row r="2949" spans="13:14" x14ac:dyDescent="0.35">
      <c r="M2949" s="1">
        <v>40781</v>
      </c>
      <c r="N2949">
        <v>0.09</v>
      </c>
    </row>
    <row r="2950" spans="13:14" x14ac:dyDescent="0.35">
      <c r="M2950" s="1">
        <v>40784</v>
      </c>
      <c r="N2950">
        <v>0.09</v>
      </c>
    </row>
    <row r="2951" spans="13:14" x14ac:dyDescent="0.35">
      <c r="M2951" s="1">
        <v>40785</v>
      </c>
      <c r="N2951">
        <v>0.08</v>
      </c>
    </row>
    <row r="2952" spans="13:14" x14ac:dyDescent="0.35">
      <c r="M2952" s="1">
        <v>40786</v>
      </c>
      <c r="N2952">
        <v>0.08</v>
      </c>
    </row>
    <row r="2953" spans="13:14" x14ac:dyDescent="0.35">
      <c r="M2953" s="1">
        <v>40787</v>
      </c>
      <c r="N2953">
        <v>0.08</v>
      </c>
    </row>
    <row r="2954" spans="13:14" x14ac:dyDescent="0.35">
      <c r="M2954" s="1">
        <v>40788</v>
      </c>
      <c r="N2954">
        <v>0.08</v>
      </c>
    </row>
    <row r="2955" spans="13:14" x14ac:dyDescent="0.35">
      <c r="M2955" s="1">
        <v>40792</v>
      </c>
      <c r="N2955">
        <v>0.09</v>
      </c>
    </row>
    <row r="2956" spans="13:14" x14ac:dyDescent="0.35">
      <c r="M2956" s="1">
        <v>40793</v>
      </c>
      <c r="N2956">
        <v>0.09</v>
      </c>
    </row>
    <row r="2957" spans="13:14" x14ac:dyDescent="0.35">
      <c r="M2957" s="1">
        <v>40794</v>
      </c>
      <c r="N2957">
        <v>0.09</v>
      </c>
    </row>
    <row r="2958" spans="13:14" x14ac:dyDescent="0.35">
      <c r="M2958" s="1">
        <v>40795</v>
      </c>
      <c r="N2958">
        <v>0.09</v>
      </c>
    </row>
    <row r="2959" spans="13:14" x14ac:dyDescent="0.35">
      <c r="M2959" s="1">
        <v>40798</v>
      </c>
      <c r="N2959">
        <v>0.09</v>
      </c>
    </row>
    <row r="2960" spans="13:14" x14ac:dyDescent="0.35">
      <c r="M2960" s="1">
        <v>40799</v>
      </c>
      <c r="N2960">
        <v>0.09</v>
      </c>
    </row>
    <row r="2961" spans="13:14" x14ac:dyDescent="0.35">
      <c r="M2961" s="1">
        <v>40800</v>
      </c>
      <c r="N2961">
        <v>0.08</v>
      </c>
    </row>
    <row r="2962" spans="13:14" x14ac:dyDescent="0.35">
      <c r="M2962" s="1">
        <v>40801</v>
      </c>
      <c r="N2962">
        <v>0.09</v>
      </c>
    </row>
    <row r="2963" spans="13:14" x14ac:dyDescent="0.35">
      <c r="M2963" s="1">
        <v>40802</v>
      </c>
      <c r="N2963">
        <v>0.09</v>
      </c>
    </row>
    <row r="2964" spans="13:14" x14ac:dyDescent="0.35">
      <c r="M2964" s="1">
        <v>40805</v>
      </c>
      <c r="N2964">
        <v>0.09</v>
      </c>
    </row>
    <row r="2965" spans="13:14" x14ac:dyDescent="0.35">
      <c r="M2965" s="1">
        <v>40806</v>
      </c>
      <c r="N2965">
        <v>0.09</v>
      </c>
    </row>
    <row r="2966" spans="13:14" x14ac:dyDescent="0.35">
      <c r="M2966" s="1">
        <v>40807</v>
      </c>
      <c r="N2966">
        <v>0.08</v>
      </c>
    </row>
    <row r="2967" spans="13:14" x14ac:dyDescent="0.35">
      <c r="M2967" s="1">
        <v>40808</v>
      </c>
      <c r="N2967">
        <v>0.08</v>
      </c>
    </row>
    <row r="2968" spans="13:14" x14ac:dyDescent="0.35">
      <c r="M2968" s="1">
        <v>40809</v>
      </c>
      <c r="N2968">
        <v>0.08</v>
      </c>
    </row>
    <row r="2969" spans="13:14" x14ac:dyDescent="0.35">
      <c r="M2969" s="1">
        <v>40812</v>
      </c>
      <c r="N2969">
        <v>0.08</v>
      </c>
    </row>
    <row r="2970" spans="13:14" x14ac:dyDescent="0.35">
      <c r="M2970" s="1">
        <v>40813</v>
      </c>
      <c r="N2970">
        <v>0.08</v>
      </c>
    </row>
    <row r="2971" spans="13:14" x14ac:dyDescent="0.35">
      <c r="M2971" s="1">
        <v>40814</v>
      </c>
      <c r="N2971">
        <v>0.08</v>
      </c>
    </row>
    <row r="2972" spans="13:14" x14ac:dyDescent="0.35">
      <c r="M2972" s="1">
        <v>40815</v>
      </c>
      <c r="N2972">
        <v>0.08</v>
      </c>
    </row>
    <row r="2973" spans="13:14" x14ac:dyDescent="0.35">
      <c r="M2973" s="1">
        <v>40816</v>
      </c>
      <c r="N2973">
        <v>0.06</v>
      </c>
    </row>
    <row r="2974" spans="13:14" x14ac:dyDescent="0.35">
      <c r="M2974" s="1">
        <v>40819</v>
      </c>
      <c r="N2974">
        <v>0.08</v>
      </c>
    </row>
    <row r="2975" spans="13:14" x14ac:dyDescent="0.35">
      <c r="M2975" s="1">
        <v>40820</v>
      </c>
      <c r="N2975">
        <v>7.0000000000000007E-2</v>
      </c>
    </row>
    <row r="2976" spans="13:14" x14ac:dyDescent="0.35">
      <c r="M2976" s="1">
        <v>40821</v>
      </c>
      <c r="N2976">
        <v>7.0000000000000007E-2</v>
      </c>
    </row>
    <row r="2977" spans="13:14" x14ac:dyDescent="0.35">
      <c r="M2977" s="1">
        <v>40822</v>
      </c>
      <c r="N2977">
        <v>7.0000000000000007E-2</v>
      </c>
    </row>
    <row r="2978" spans="13:14" x14ac:dyDescent="0.35">
      <c r="M2978" s="1">
        <v>40823</v>
      </c>
      <c r="N2978">
        <v>7.0000000000000007E-2</v>
      </c>
    </row>
    <row r="2979" spans="13:14" x14ac:dyDescent="0.35">
      <c r="M2979" s="1">
        <v>40827</v>
      </c>
      <c r="N2979">
        <v>7.0000000000000007E-2</v>
      </c>
    </row>
    <row r="2980" spans="13:14" x14ac:dyDescent="0.35">
      <c r="M2980" s="1">
        <v>40828</v>
      </c>
      <c r="N2980">
        <v>7.0000000000000007E-2</v>
      </c>
    </row>
    <row r="2981" spans="13:14" x14ac:dyDescent="0.35">
      <c r="M2981" s="1">
        <v>40829</v>
      </c>
      <c r="N2981">
        <v>7.0000000000000007E-2</v>
      </c>
    </row>
    <row r="2982" spans="13:14" x14ac:dyDescent="0.35">
      <c r="M2982" s="1">
        <v>40830</v>
      </c>
      <c r="N2982">
        <v>7.0000000000000007E-2</v>
      </c>
    </row>
    <row r="2983" spans="13:14" x14ac:dyDescent="0.35">
      <c r="M2983" s="1">
        <v>40833</v>
      </c>
      <c r="N2983">
        <v>7.0000000000000007E-2</v>
      </c>
    </row>
    <row r="2984" spans="13:14" x14ac:dyDescent="0.35">
      <c r="M2984" s="1">
        <v>40834</v>
      </c>
      <c r="N2984">
        <v>7.0000000000000007E-2</v>
      </c>
    </row>
    <row r="2985" spans="13:14" x14ac:dyDescent="0.35">
      <c r="M2985" s="1">
        <v>40835</v>
      </c>
      <c r="N2985">
        <v>7.0000000000000007E-2</v>
      </c>
    </row>
    <row r="2986" spans="13:14" x14ac:dyDescent="0.35">
      <c r="M2986" s="1">
        <v>40836</v>
      </c>
      <c r="N2986">
        <v>7.0000000000000007E-2</v>
      </c>
    </row>
    <row r="2987" spans="13:14" x14ac:dyDescent="0.35">
      <c r="M2987" s="1">
        <v>40837</v>
      </c>
      <c r="N2987">
        <v>7.0000000000000007E-2</v>
      </c>
    </row>
    <row r="2988" spans="13:14" x14ac:dyDescent="0.35">
      <c r="M2988" s="1">
        <v>40840</v>
      </c>
      <c r="N2988">
        <v>7.0000000000000007E-2</v>
      </c>
    </row>
    <row r="2989" spans="13:14" x14ac:dyDescent="0.35">
      <c r="M2989" s="1">
        <v>40841</v>
      </c>
      <c r="N2989">
        <v>7.0000000000000007E-2</v>
      </c>
    </row>
    <row r="2990" spans="13:14" x14ac:dyDescent="0.35">
      <c r="M2990" s="1">
        <v>40842</v>
      </c>
      <c r="N2990">
        <v>0.08</v>
      </c>
    </row>
    <row r="2991" spans="13:14" x14ac:dyDescent="0.35">
      <c r="M2991" s="1">
        <v>40843</v>
      </c>
      <c r="N2991">
        <v>7.0000000000000007E-2</v>
      </c>
    </row>
    <row r="2992" spans="13:14" x14ac:dyDescent="0.35">
      <c r="M2992" s="1">
        <v>40844</v>
      </c>
      <c r="N2992">
        <v>7.0000000000000007E-2</v>
      </c>
    </row>
    <row r="2993" spans="13:14" x14ac:dyDescent="0.35">
      <c r="M2993" s="1">
        <v>40847</v>
      </c>
      <c r="N2993">
        <v>0.09</v>
      </c>
    </row>
    <row r="2994" spans="13:14" x14ac:dyDescent="0.35">
      <c r="M2994" s="1">
        <v>40848</v>
      </c>
      <c r="N2994">
        <v>0.08</v>
      </c>
    </row>
    <row r="2995" spans="13:14" x14ac:dyDescent="0.35">
      <c r="M2995" s="1">
        <v>40849</v>
      </c>
      <c r="N2995">
        <v>0.08</v>
      </c>
    </row>
    <row r="2996" spans="13:14" x14ac:dyDescent="0.35">
      <c r="M2996" s="1">
        <v>40850</v>
      </c>
      <c r="N2996">
        <v>0.09</v>
      </c>
    </row>
    <row r="2997" spans="13:14" x14ac:dyDescent="0.35">
      <c r="M2997" s="1">
        <v>40851</v>
      </c>
      <c r="N2997">
        <v>0.08</v>
      </c>
    </row>
    <row r="2998" spans="13:14" x14ac:dyDescent="0.35">
      <c r="M2998" s="1">
        <v>40854</v>
      </c>
      <c r="N2998">
        <v>0.08</v>
      </c>
    </row>
    <row r="2999" spans="13:14" x14ac:dyDescent="0.35">
      <c r="M2999" s="1">
        <v>40855</v>
      </c>
      <c r="N2999">
        <v>0.08</v>
      </c>
    </row>
    <row r="3000" spans="13:14" x14ac:dyDescent="0.35">
      <c r="M3000" s="1">
        <v>40856</v>
      </c>
      <c r="N3000">
        <v>0.08</v>
      </c>
    </row>
    <row r="3001" spans="13:14" x14ac:dyDescent="0.35">
      <c r="M3001" s="1">
        <v>40857</v>
      </c>
      <c r="N3001">
        <v>0.08</v>
      </c>
    </row>
    <row r="3002" spans="13:14" x14ac:dyDescent="0.35">
      <c r="M3002" s="1">
        <v>40861</v>
      </c>
      <c r="N3002">
        <v>0.08</v>
      </c>
    </row>
    <row r="3003" spans="13:14" x14ac:dyDescent="0.35">
      <c r="M3003" s="1">
        <v>40862</v>
      </c>
      <c r="N3003">
        <v>0.09</v>
      </c>
    </row>
    <row r="3004" spans="13:14" x14ac:dyDescent="0.35">
      <c r="M3004" s="1">
        <v>40863</v>
      </c>
      <c r="N3004">
        <v>0.08</v>
      </c>
    </row>
    <row r="3005" spans="13:14" x14ac:dyDescent="0.35">
      <c r="M3005" s="1">
        <v>40864</v>
      </c>
      <c r="N3005">
        <v>0.08</v>
      </c>
    </row>
    <row r="3006" spans="13:14" x14ac:dyDescent="0.35">
      <c r="M3006" s="1">
        <v>40865</v>
      </c>
      <c r="N3006">
        <v>0.08</v>
      </c>
    </row>
    <row r="3007" spans="13:14" x14ac:dyDescent="0.35">
      <c r="M3007" s="1">
        <v>40868</v>
      </c>
      <c r="N3007">
        <v>0.08</v>
      </c>
    </row>
    <row r="3008" spans="13:14" x14ac:dyDescent="0.35">
      <c r="M3008" s="1">
        <v>40869</v>
      </c>
      <c r="N3008">
        <v>0.08</v>
      </c>
    </row>
    <row r="3009" spans="13:14" x14ac:dyDescent="0.35">
      <c r="M3009" s="1">
        <v>40870</v>
      </c>
      <c r="N3009">
        <v>0.09</v>
      </c>
    </row>
    <row r="3010" spans="13:14" x14ac:dyDescent="0.35">
      <c r="M3010" s="1">
        <v>40872</v>
      </c>
      <c r="N3010">
        <v>7.0000000000000007E-2</v>
      </c>
    </row>
    <row r="3011" spans="13:14" x14ac:dyDescent="0.35">
      <c r="M3011" s="1">
        <v>40875</v>
      </c>
      <c r="N3011">
        <v>0.08</v>
      </c>
    </row>
    <row r="3012" spans="13:14" x14ac:dyDescent="0.35">
      <c r="M3012" s="1">
        <v>40876</v>
      </c>
      <c r="N3012">
        <v>0.08</v>
      </c>
    </row>
    <row r="3013" spans="13:14" x14ac:dyDescent="0.35">
      <c r="M3013" s="1">
        <v>40877</v>
      </c>
      <c r="N3013">
        <v>0.1</v>
      </c>
    </row>
    <row r="3014" spans="13:14" x14ac:dyDescent="0.35">
      <c r="M3014" s="1">
        <v>40878</v>
      </c>
      <c r="N3014">
        <v>0.08</v>
      </c>
    </row>
    <row r="3015" spans="13:14" x14ac:dyDescent="0.35">
      <c r="M3015" s="1">
        <v>40879</v>
      </c>
      <c r="N3015">
        <v>0.08</v>
      </c>
    </row>
    <row r="3016" spans="13:14" x14ac:dyDescent="0.35">
      <c r="M3016" s="1">
        <v>40882</v>
      </c>
      <c r="N3016">
        <v>0.08</v>
      </c>
    </row>
    <row r="3017" spans="13:14" x14ac:dyDescent="0.35">
      <c r="M3017" s="1">
        <v>40883</v>
      </c>
      <c r="N3017">
        <v>0.08</v>
      </c>
    </row>
    <row r="3018" spans="13:14" x14ac:dyDescent="0.35">
      <c r="M3018" s="1">
        <v>40884</v>
      </c>
      <c r="N3018">
        <v>0.08</v>
      </c>
    </row>
    <row r="3019" spans="13:14" x14ac:dyDescent="0.35">
      <c r="M3019" s="1">
        <v>40885</v>
      </c>
      <c r="N3019">
        <v>7.0000000000000007E-2</v>
      </c>
    </row>
    <row r="3020" spans="13:14" x14ac:dyDescent="0.35">
      <c r="M3020" s="1">
        <v>40886</v>
      </c>
      <c r="N3020">
        <v>7.0000000000000007E-2</v>
      </c>
    </row>
    <row r="3021" spans="13:14" x14ac:dyDescent="0.35">
      <c r="M3021" s="1">
        <v>40889</v>
      </c>
      <c r="N3021">
        <v>7.0000000000000007E-2</v>
      </c>
    </row>
    <row r="3022" spans="13:14" x14ac:dyDescent="0.35">
      <c r="M3022" s="1">
        <v>40890</v>
      </c>
      <c r="N3022">
        <v>7.0000000000000007E-2</v>
      </c>
    </row>
    <row r="3023" spans="13:14" x14ac:dyDescent="0.35">
      <c r="M3023" s="1">
        <v>40891</v>
      </c>
      <c r="N3023">
        <v>7.0000000000000007E-2</v>
      </c>
    </row>
    <row r="3024" spans="13:14" x14ac:dyDescent="0.35">
      <c r="M3024" s="1">
        <v>40892</v>
      </c>
      <c r="N3024">
        <v>7.0000000000000007E-2</v>
      </c>
    </row>
    <row r="3025" spans="13:14" x14ac:dyDescent="0.35">
      <c r="M3025" s="1">
        <v>40893</v>
      </c>
      <c r="N3025">
        <v>7.0000000000000007E-2</v>
      </c>
    </row>
    <row r="3026" spans="13:14" x14ac:dyDescent="0.35">
      <c r="M3026" s="1">
        <v>40896</v>
      </c>
      <c r="N3026">
        <v>7.0000000000000007E-2</v>
      </c>
    </row>
    <row r="3027" spans="13:14" x14ac:dyDescent="0.35">
      <c r="M3027" s="1">
        <v>40897</v>
      </c>
      <c r="N3027">
        <v>7.0000000000000007E-2</v>
      </c>
    </row>
    <row r="3028" spans="13:14" x14ac:dyDescent="0.35">
      <c r="M3028" s="1">
        <v>40898</v>
      </c>
      <c r="N3028">
        <v>7.0000000000000007E-2</v>
      </c>
    </row>
    <row r="3029" spans="13:14" x14ac:dyDescent="0.35">
      <c r="M3029" s="1">
        <v>40899</v>
      </c>
      <c r="N3029">
        <v>7.0000000000000007E-2</v>
      </c>
    </row>
    <row r="3030" spans="13:14" x14ac:dyDescent="0.35">
      <c r="M3030" s="1">
        <v>40900</v>
      </c>
      <c r="N3030">
        <v>0.08</v>
      </c>
    </row>
    <row r="3031" spans="13:14" x14ac:dyDescent="0.35">
      <c r="M3031" s="1">
        <v>40904</v>
      </c>
      <c r="N3031">
        <v>7.0000000000000007E-2</v>
      </c>
    </row>
    <row r="3032" spans="13:14" x14ac:dyDescent="0.35">
      <c r="M3032" s="1">
        <v>40905</v>
      </c>
      <c r="N3032">
        <v>7.0000000000000007E-2</v>
      </c>
    </row>
    <row r="3033" spans="13:14" x14ac:dyDescent="0.35">
      <c r="M3033" s="1">
        <v>40906</v>
      </c>
      <c r="N3033">
        <v>7.0000000000000007E-2</v>
      </c>
    </row>
    <row r="3034" spans="13:14" x14ac:dyDescent="0.35">
      <c r="M3034" s="1">
        <v>40907</v>
      </c>
      <c r="N3034">
        <v>0.04</v>
      </c>
    </row>
    <row r="3035" spans="13:14" x14ac:dyDescent="0.35">
      <c r="M3035" s="1">
        <v>40911</v>
      </c>
      <c r="N3035">
        <v>7.0000000000000007E-2</v>
      </c>
    </row>
    <row r="3036" spans="13:14" x14ac:dyDescent="0.35">
      <c r="M3036" s="1">
        <v>40912</v>
      </c>
      <c r="N3036">
        <v>7.0000000000000007E-2</v>
      </c>
    </row>
    <row r="3037" spans="13:14" x14ac:dyDescent="0.35">
      <c r="M3037" s="1">
        <v>40913</v>
      </c>
      <c r="N3037">
        <v>7.0000000000000007E-2</v>
      </c>
    </row>
    <row r="3038" spans="13:14" x14ac:dyDescent="0.35">
      <c r="M3038" s="1">
        <v>40914</v>
      </c>
      <c r="N3038">
        <v>7.0000000000000007E-2</v>
      </c>
    </row>
    <row r="3039" spans="13:14" x14ac:dyDescent="0.35">
      <c r="M3039" s="1">
        <v>40917</v>
      </c>
      <c r="N3039">
        <v>0.08</v>
      </c>
    </row>
    <row r="3040" spans="13:14" x14ac:dyDescent="0.35">
      <c r="M3040" s="1">
        <v>40918</v>
      </c>
      <c r="N3040">
        <v>0.08</v>
      </c>
    </row>
    <row r="3041" spans="13:14" x14ac:dyDescent="0.35">
      <c r="M3041" s="1">
        <v>40919</v>
      </c>
      <c r="N3041">
        <v>0.08</v>
      </c>
    </row>
    <row r="3042" spans="13:14" x14ac:dyDescent="0.35">
      <c r="M3042" s="1">
        <v>40920</v>
      </c>
      <c r="N3042">
        <v>0.08</v>
      </c>
    </row>
    <row r="3043" spans="13:14" x14ac:dyDescent="0.35">
      <c r="M3043" s="1">
        <v>40921</v>
      </c>
      <c r="N3043">
        <v>0.09</v>
      </c>
    </row>
    <row r="3044" spans="13:14" x14ac:dyDescent="0.35">
      <c r="M3044" s="1">
        <v>40925</v>
      </c>
      <c r="N3044">
        <v>0.09</v>
      </c>
    </row>
    <row r="3045" spans="13:14" x14ac:dyDescent="0.35">
      <c r="M3045" s="1">
        <v>40926</v>
      </c>
      <c r="N3045">
        <v>0.09</v>
      </c>
    </row>
    <row r="3046" spans="13:14" x14ac:dyDescent="0.35">
      <c r="M3046" s="1">
        <v>40927</v>
      </c>
      <c r="N3046">
        <v>0.1</v>
      </c>
    </row>
    <row r="3047" spans="13:14" x14ac:dyDescent="0.35">
      <c r="M3047" s="1">
        <v>40928</v>
      </c>
      <c r="N3047">
        <v>0.09</v>
      </c>
    </row>
    <row r="3048" spans="13:14" x14ac:dyDescent="0.35">
      <c r="M3048" s="1">
        <v>40931</v>
      </c>
      <c r="N3048">
        <v>0.09</v>
      </c>
    </row>
    <row r="3049" spans="13:14" x14ac:dyDescent="0.35">
      <c r="M3049" s="1">
        <v>40932</v>
      </c>
      <c r="N3049">
        <v>0.09</v>
      </c>
    </row>
    <row r="3050" spans="13:14" x14ac:dyDescent="0.35">
      <c r="M3050" s="1">
        <v>40933</v>
      </c>
      <c r="N3050">
        <v>0.08</v>
      </c>
    </row>
    <row r="3051" spans="13:14" x14ac:dyDescent="0.35">
      <c r="M3051" s="1">
        <v>40934</v>
      </c>
      <c r="N3051">
        <v>0.08</v>
      </c>
    </row>
    <row r="3052" spans="13:14" x14ac:dyDescent="0.35">
      <c r="M3052" s="1">
        <v>40935</v>
      </c>
      <c r="N3052">
        <v>0.09</v>
      </c>
    </row>
    <row r="3053" spans="13:14" x14ac:dyDescent="0.35">
      <c r="M3053" s="1">
        <v>40938</v>
      </c>
      <c r="N3053">
        <v>0.09</v>
      </c>
    </row>
    <row r="3054" spans="13:14" x14ac:dyDescent="0.35">
      <c r="M3054" s="1">
        <v>40939</v>
      </c>
      <c r="N3054">
        <v>0.11</v>
      </c>
    </row>
    <row r="3055" spans="13:14" x14ac:dyDescent="0.35">
      <c r="M3055" s="1">
        <v>40940</v>
      </c>
      <c r="N3055">
        <v>0.11</v>
      </c>
    </row>
    <row r="3056" spans="13:14" x14ac:dyDescent="0.35">
      <c r="M3056" s="1">
        <v>40941</v>
      </c>
      <c r="N3056">
        <v>0.11</v>
      </c>
    </row>
    <row r="3057" spans="13:14" x14ac:dyDescent="0.35">
      <c r="M3057" s="1">
        <v>40942</v>
      </c>
      <c r="N3057">
        <v>0.11</v>
      </c>
    </row>
    <row r="3058" spans="13:14" x14ac:dyDescent="0.35">
      <c r="M3058" s="1">
        <v>40945</v>
      </c>
      <c r="N3058">
        <v>0.11</v>
      </c>
    </row>
    <row r="3059" spans="13:14" x14ac:dyDescent="0.35">
      <c r="M3059" s="1">
        <v>40946</v>
      </c>
      <c r="N3059">
        <v>0.11</v>
      </c>
    </row>
    <row r="3060" spans="13:14" x14ac:dyDescent="0.35">
      <c r="M3060" s="1">
        <v>40947</v>
      </c>
      <c r="N3060">
        <v>0.11</v>
      </c>
    </row>
    <row r="3061" spans="13:14" x14ac:dyDescent="0.35">
      <c r="M3061" s="1">
        <v>40948</v>
      </c>
      <c r="N3061">
        <v>0.11</v>
      </c>
    </row>
    <row r="3062" spans="13:14" x14ac:dyDescent="0.35">
      <c r="M3062" s="1">
        <v>40949</v>
      </c>
      <c r="N3062">
        <v>0.12</v>
      </c>
    </row>
    <row r="3063" spans="13:14" x14ac:dyDescent="0.35">
      <c r="M3063" s="1">
        <v>40952</v>
      </c>
      <c r="N3063">
        <v>0.12</v>
      </c>
    </row>
    <row r="3064" spans="13:14" x14ac:dyDescent="0.35">
      <c r="M3064" s="1">
        <v>40953</v>
      </c>
      <c r="N3064">
        <v>0.12</v>
      </c>
    </row>
    <row r="3065" spans="13:14" x14ac:dyDescent="0.35">
      <c r="M3065" s="1">
        <v>40954</v>
      </c>
      <c r="N3065">
        <v>0.12</v>
      </c>
    </row>
    <row r="3066" spans="13:14" x14ac:dyDescent="0.35">
      <c r="M3066" s="1">
        <v>40955</v>
      </c>
      <c r="N3066">
        <v>0.11</v>
      </c>
    </row>
    <row r="3067" spans="13:14" x14ac:dyDescent="0.35">
      <c r="M3067" s="1">
        <v>40956</v>
      </c>
      <c r="N3067">
        <v>0.09</v>
      </c>
    </row>
    <row r="3068" spans="13:14" x14ac:dyDescent="0.35">
      <c r="M3068" s="1">
        <v>40960</v>
      </c>
      <c r="N3068">
        <v>0.1</v>
      </c>
    </row>
    <row r="3069" spans="13:14" x14ac:dyDescent="0.35">
      <c r="M3069" s="1">
        <v>40961</v>
      </c>
      <c r="N3069">
        <v>0.08</v>
      </c>
    </row>
    <row r="3070" spans="13:14" x14ac:dyDescent="0.35">
      <c r="M3070" s="1">
        <v>40962</v>
      </c>
      <c r="N3070">
        <v>0.08</v>
      </c>
    </row>
    <row r="3071" spans="13:14" x14ac:dyDescent="0.35">
      <c r="M3071" s="1">
        <v>40963</v>
      </c>
      <c r="N3071">
        <v>0.09</v>
      </c>
    </row>
    <row r="3072" spans="13:14" x14ac:dyDescent="0.35">
      <c r="M3072" s="1">
        <v>40966</v>
      </c>
      <c r="N3072">
        <v>0.1</v>
      </c>
    </row>
    <row r="3073" spans="13:14" x14ac:dyDescent="0.35">
      <c r="M3073" s="1">
        <v>40967</v>
      </c>
      <c r="N3073">
        <v>0.1</v>
      </c>
    </row>
    <row r="3074" spans="13:14" x14ac:dyDescent="0.35">
      <c r="M3074" s="1">
        <v>40968</v>
      </c>
      <c r="N3074">
        <v>0.1</v>
      </c>
    </row>
    <row r="3075" spans="13:14" x14ac:dyDescent="0.35">
      <c r="M3075" s="1">
        <v>40969</v>
      </c>
      <c r="N3075">
        <v>0.11</v>
      </c>
    </row>
    <row r="3076" spans="13:14" x14ac:dyDescent="0.35">
      <c r="M3076" s="1">
        <v>40970</v>
      </c>
      <c r="N3076">
        <v>0.11</v>
      </c>
    </row>
    <row r="3077" spans="13:14" x14ac:dyDescent="0.35">
      <c r="M3077" s="1">
        <v>40973</v>
      </c>
      <c r="N3077">
        <v>0.11</v>
      </c>
    </row>
    <row r="3078" spans="13:14" x14ac:dyDescent="0.35">
      <c r="M3078" s="1">
        <v>40974</v>
      </c>
      <c r="N3078">
        <v>0.11</v>
      </c>
    </row>
    <row r="3079" spans="13:14" x14ac:dyDescent="0.35">
      <c r="M3079" s="1">
        <v>40975</v>
      </c>
      <c r="N3079">
        <v>0.11</v>
      </c>
    </row>
    <row r="3080" spans="13:14" x14ac:dyDescent="0.35">
      <c r="M3080" s="1">
        <v>40976</v>
      </c>
      <c r="N3080">
        <v>0.11</v>
      </c>
    </row>
    <row r="3081" spans="13:14" x14ac:dyDescent="0.35">
      <c r="M3081" s="1">
        <v>40977</v>
      </c>
      <c r="N3081">
        <v>0.12</v>
      </c>
    </row>
    <row r="3082" spans="13:14" x14ac:dyDescent="0.35">
      <c r="M3082" s="1">
        <v>40980</v>
      </c>
      <c r="N3082">
        <v>0.12</v>
      </c>
    </row>
    <row r="3083" spans="13:14" x14ac:dyDescent="0.35">
      <c r="M3083" s="1">
        <v>40981</v>
      </c>
      <c r="N3083">
        <v>0.12</v>
      </c>
    </row>
    <row r="3084" spans="13:14" x14ac:dyDescent="0.35">
      <c r="M3084" s="1">
        <v>40982</v>
      </c>
      <c r="N3084">
        <v>0.13</v>
      </c>
    </row>
    <row r="3085" spans="13:14" x14ac:dyDescent="0.35">
      <c r="M3085" s="1">
        <v>40983</v>
      </c>
      <c r="N3085">
        <v>0.14000000000000001</v>
      </c>
    </row>
    <row r="3086" spans="13:14" x14ac:dyDescent="0.35">
      <c r="M3086" s="1">
        <v>40984</v>
      </c>
      <c r="N3086">
        <v>0.15</v>
      </c>
    </row>
    <row r="3087" spans="13:14" x14ac:dyDescent="0.35">
      <c r="M3087" s="1">
        <v>40987</v>
      </c>
      <c r="N3087">
        <v>0.15</v>
      </c>
    </row>
    <row r="3088" spans="13:14" x14ac:dyDescent="0.35">
      <c r="M3088" s="1">
        <v>40988</v>
      </c>
      <c r="N3088">
        <v>0.15</v>
      </c>
    </row>
    <row r="3089" spans="13:14" x14ac:dyDescent="0.35">
      <c r="M3089" s="1">
        <v>40989</v>
      </c>
      <c r="N3089">
        <v>0.15</v>
      </c>
    </row>
    <row r="3090" spans="13:14" x14ac:dyDescent="0.35">
      <c r="M3090" s="1">
        <v>40990</v>
      </c>
      <c r="N3090">
        <v>0.14000000000000001</v>
      </c>
    </row>
    <row r="3091" spans="13:14" x14ac:dyDescent="0.35">
      <c r="M3091" s="1">
        <v>40991</v>
      </c>
      <c r="N3091">
        <v>0.14000000000000001</v>
      </c>
    </row>
    <row r="3092" spans="13:14" x14ac:dyDescent="0.35">
      <c r="M3092" s="1">
        <v>40994</v>
      </c>
      <c r="N3092">
        <v>0.14000000000000001</v>
      </c>
    </row>
    <row r="3093" spans="13:14" x14ac:dyDescent="0.35">
      <c r="M3093" s="1">
        <v>40995</v>
      </c>
      <c r="N3093">
        <v>0.14000000000000001</v>
      </c>
    </row>
    <row r="3094" spans="13:14" x14ac:dyDescent="0.35">
      <c r="M3094" s="1">
        <v>40996</v>
      </c>
      <c r="N3094">
        <v>0.13</v>
      </c>
    </row>
    <row r="3095" spans="13:14" x14ac:dyDescent="0.35">
      <c r="M3095" s="1">
        <v>40997</v>
      </c>
      <c r="N3095">
        <v>0.13</v>
      </c>
    </row>
    <row r="3096" spans="13:14" x14ac:dyDescent="0.35">
      <c r="M3096" s="1">
        <v>40998</v>
      </c>
      <c r="N3096">
        <v>0.09</v>
      </c>
    </row>
    <row r="3097" spans="13:14" x14ac:dyDescent="0.35">
      <c r="M3097" s="1">
        <v>41001</v>
      </c>
      <c r="N3097">
        <v>0.15</v>
      </c>
    </row>
    <row r="3098" spans="13:14" x14ac:dyDescent="0.35">
      <c r="M3098" s="1">
        <v>41002</v>
      </c>
      <c r="N3098">
        <v>0.15</v>
      </c>
    </row>
    <row r="3099" spans="13:14" x14ac:dyDescent="0.35">
      <c r="M3099" s="1">
        <v>41003</v>
      </c>
      <c r="N3099">
        <v>0.15</v>
      </c>
    </row>
    <row r="3100" spans="13:14" x14ac:dyDescent="0.35">
      <c r="M3100" s="1">
        <v>41004</v>
      </c>
      <c r="N3100">
        <v>0.15</v>
      </c>
    </row>
    <row r="3101" spans="13:14" x14ac:dyDescent="0.35">
      <c r="M3101" s="1">
        <v>41005</v>
      </c>
      <c r="N3101">
        <v>0.12</v>
      </c>
    </row>
    <row r="3102" spans="13:14" x14ac:dyDescent="0.35">
      <c r="M3102" s="1">
        <v>41008</v>
      </c>
      <c r="N3102">
        <v>0.16</v>
      </c>
    </row>
    <row r="3103" spans="13:14" x14ac:dyDescent="0.35">
      <c r="M3103" s="1">
        <v>41009</v>
      </c>
      <c r="N3103">
        <v>0.15</v>
      </c>
    </row>
    <row r="3104" spans="13:14" x14ac:dyDescent="0.35">
      <c r="M3104" s="1">
        <v>41010</v>
      </c>
      <c r="N3104">
        <v>0.16</v>
      </c>
    </row>
    <row r="3105" spans="13:14" x14ac:dyDescent="0.35">
      <c r="M3105" s="1">
        <v>41011</v>
      </c>
      <c r="N3105">
        <v>0.15</v>
      </c>
    </row>
    <row r="3106" spans="13:14" x14ac:dyDescent="0.35">
      <c r="M3106" s="1">
        <v>41012</v>
      </c>
      <c r="N3106">
        <v>0.15</v>
      </c>
    </row>
    <row r="3107" spans="13:14" x14ac:dyDescent="0.35">
      <c r="M3107" s="1">
        <v>41015</v>
      </c>
      <c r="N3107">
        <v>0.15</v>
      </c>
    </row>
    <row r="3108" spans="13:14" x14ac:dyDescent="0.35">
      <c r="M3108" s="1">
        <v>41016</v>
      </c>
      <c r="N3108">
        <v>0.16</v>
      </c>
    </row>
    <row r="3109" spans="13:14" x14ac:dyDescent="0.35">
      <c r="M3109" s="1">
        <v>41017</v>
      </c>
      <c r="N3109">
        <v>0.15</v>
      </c>
    </row>
    <row r="3110" spans="13:14" x14ac:dyDescent="0.35">
      <c r="M3110" s="1">
        <v>41018</v>
      </c>
      <c r="N3110">
        <v>0.13</v>
      </c>
    </row>
    <row r="3111" spans="13:14" x14ac:dyDescent="0.35">
      <c r="M3111" s="1">
        <v>41019</v>
      </c>
      <c r="N3111">
        <v>0.12</v>
      </c>
    </row>
    <row r="3112" spans="13:14" x14ac:dyDescent="0.35">
      <c r="M3112" s="1">
        <v>41022</v>
      </c>
      <c r="N3112">
        <v>0.13</v>
      </c>
    </row>
    <row r="3113" spans="13:14" x14ac:dyDescent="0.35">
      <c r="M3113" s="1">
        <v>41023</v>
      </c>
      <c r="N3113">
        <v>0.14000000000000001</v>
      </c>
    </row>
    <row r="3114" spans="13:14" x14ac:dyDescent="0.35">
      <c r="M3114" s="1">
        <v>41024</v>
      </c>
      <c r="N3114">
        <v>0.15</v>
      </c>
    </row>
    <row r="3115" spans="13:14" x14ac:dyDescent="0.35">
      <c r="M3115" s="1">
        <v>41025</v>
      </c>
      <c r="N3115">
        <v>0.14000000000000001</v>
      </c>
    </row>
    <row r="3116" spans="13:14" x14ac:dyDescent="0.35">
      <c r="M3116" s="1">
        <v>41026</v>
      </c>
      <c r="N3116">
        <v>0.13</v>
      </c>
    </row>
    <row r="3117" spans="13:14" x14ac:dyDescent="0.35">
      <c r="M3117" s="1">
        <v>41029</v>
      </c>
      <c r="N3117">
        <v>0.16</v>
      </c>
    </row>
    <row r="3118" spans="13:14" x14ac:dyDescent="0.35">
      <c r="M3118" s="1">
        <v>41030</v>
      </c>
      <c r="N3118">
        <v>0.16</v>
      </c>
    </row>
    <row r="3119" spans="13:14" x14ac:dyDescent="0.35">
      <c r="M3119" s="1">
        <v>41031</v>
      </c>
      <c r="N3119">
        <v>0.15</v>
      </c>
    </row>
    <row r="3120" spans="13:14" x14ac:dyDescent="0.35">
      <c r="M3120" s="1">
        <v>41032</v>
      </c>
      <c r="N3120">
        <v>0.15</v>
      </c>
    </row>
    <row r="3121" spans="13:14" x14ac:dyDescent="0.35">
      <c r="M3121" s="1">
        <v>41033</v>
      </c>
      <c r="N3121">
        <v>0.16</v>
      </c>
    </row>
    <row r="3122" spans="13:14" x14ac:dyDescent="0.35">
      <c r="M3122" s="1">
        <v>41036</v>
      </c>
      <c r="N3122">
        <v>0.16</v>
      </c>
    </row>
    <row r="3123" spans="13:14" x14ac:dyDescent="0.35">
      <c r="M3123" s="1">
        <v>41037</v>
      </c>
      <c r="N3123">
        <v>0.16</v>
      </c>
    </row>
    <row r="3124" spans="13:14" x14ac:dyDescent="0.35">
      <c r="M3124" s="1">
        <v>41038</v>
      </c>
      <c r="N3124">
        <v>0.15</v>
      </c>
    </row>
    <row r="3125" spans="13:14" x14ac:dyDescent="0.35">
      <c r="M3125" s="1">
        <v>41039</v>
      </c>
      <c r="N3125">
        <v>0.15</v>
      </c>
    </row>
    <row r="3126" spans="13:14" x14ac:dyDescent="0.35">
      <c r="M3126" s="1">
        <v>41040</v>
      </c>
      <c r="N3126">
        <v>0.15</v>
      </c>
    </row>
    <row r="3127" spans="13:14" x14ac:dyDescent="0.35">
      <c r="M3127" s="1">
        <v>41043</v>
      </c>
      <c r="N3127">
        <v>0.16</v>
      </c>
    </row>
    <row r="3128" spans="13:14" x14ac:dyDescent="0.35">
      <c r="M3128" s="1">
        <v>41044</v>
      </c>
      <c r="N3128">
        <v>0.16</v>
      </c>
    </row>
    <row r="3129" spans="13:14" x14ac:dyDescent="0.35">
      <c r="M3129" s="1">
        <v>41045</v>
      </c>
      <c r="N3129">
        <v>0.16</v>
      </c>
    </row>
    <row r="3130" spans="13:14" x14ac:dyDescent="0.35">
      <c r="M3130" s="1">
        <v>41046</v>
      </c>
      <c r="N3130">
        <v>0.16</v>
      </c>
    </row>
    <row r="3131" spans="13:14" x14ac:dyDescent="0.35">
      <c r="M3131" s="1">
        <v>41047</v>
      </c>
      <c r="N3131">
        <v>0.16</v>
      </c>
    </row>
    <row r="3132" spans="13:14" x14ac:dyDescent="0.35">
      <c r="M3132" s="1">
        <v>41050</v>
      </c>
      <c r="N3132">
        <v>0.16</v>
      </c>
    </row>
    <row r="3133" spans="13:14" x14ac:dyDescent="0.35">
      <c r="M3133" s="1">
        <v>41051</v>
      </c>
      <c r="N3133">
        <v>0.16</v>
      </c>
    </row>
    <row r="3134" spans="13:14" x14ac:dyDescent="0.35">
      <c r="M3134" s="1">
        <v>41052</v>
      </c>
      <c r="N3134">
        <v>0.15</v>
      </c>
    </row>
    <row r="3135" spans="13:14" x14ac:dyDescent="0.35">
      <c r="M3135" s="1">
        <v>41053</v>
      </c>
      <c r="N3135">
        <v>0.15</v>
      </c>
    </row>
    <row r="3136" spans="13:14" x14ac:dyDescent="0.35">
      <c r="M3136" s="1">
        <v>41054</v>
      </c>
      <c r="N3136">
        <v>0.15</v>
      </c>
    </row>
    <row r="3137" spans="13:14" x14ac:dyDescent="0.35">
      <c r="M3137" s="1">
        <v>41058</v>
      </c>
      <c r="N3137">
        <v>0.16</v>
      </c>
    </row>
    <row r="3138" spans="13:14" x14ac:dyDescent="0.35">
      <c r="M3138" s="1">
        <v>41059</v>
      </c>
      <c r="N3138">
        <v>0.16</v>
      </c>
    </row>
    <row r="3139" spans="13:14" x14ac:dyDescent="0.35">
      <c r="M3139" s="1">
        <v>41060</v>
      </c>
      <c r="N3139">
        <v>0.16</v>
      </c>
    </row>
    <row r="3140" spans="13:14" x14ac:dyDescent="0.35">
      <c r="M3140" s="1">
        <v>41061</v>
      </c>
      <c r="N3140">
        <v>0.16</v>
      </c>
    </row>
    <row r="3141" spans="13:14" x14ac:dyDescent="0.35">
      <c r="M3141" s="1">
        <v>41064</v>
      </c>
      <c r="N3141">
        <v>0.17</v>
      </c>
    </row>
    <row r="3142" spans="13:14" x14ac:dyDescent="0.35">
      <c r="M3142" s="1">
        <v>41065</v>
      </c>
      <c r="N3142">
        <v>0.17</v>
      </c>
    </row>
    <row r="3143" spans="13:14" x14ac:dyDescent="0.35">
      <c r="M3143" s="1">
        <v>41066</v>
      </c>
      <c r="N3143">
        <v>0.16</v>
      </c>
    </row>
    <row r="3144" spans="13:14" x14ac:dyDescent="0.35">
      <c r="M3144" s="1">
        <v>41067</v>
      </c>
      <c r="N3144">
        <v>0.16</v>
      </c>
    </row>
    <row r="3145" spans="13:14" x14ac:dyDescent="0.35">
      <c r="M3145" s="1">
        <v>41068</v>
      </c>
      <c r="N3145">
        <v>0.17</v>
      </c>
    </row>
    <row r="3146" spans="13:14" x14ac:dyDescent="0.35">
      <c r="M3146" s="1">
        <v>41071</v>
      </c>
      <c r="N3146">
        <v>0.17</v>
      </c>
    </row>
    <row r="3147" spans="13:14" x14ac:dyDescent="0.35">
      <c r="M3147" s="1">
        <v>41072</v>
      </c>
      <c r="N3147">
        <v>0.16</v>
      </c>
    </row>
    <row r="3148" spans="13:14" x14ac:dyDescent="0.35">
      <c r="M3148" s="1">
        <v>41073</v>
      </c>
      <c r="N3148">
        <v>0.17</v>
      </c>
    </row>
    <row r="3149" spans="13:14" x14ac:dyDescent="0.35">
      <c r="M3149" s="1">
        <v>41074</v>
      </c>
      <c r="N3149">
        <v>0.17</v>
      </c>
    </row>
    <row r="3150" spans="13:14" x14ac:dyDescent="0.35">
      <c r="M3150" s="1">
        <v>41075</v>
      </c>
      <c r="N3150">
        <v>0.18</v>
      </c>
    </row>
    <row r="3151" spans="13:14" x14ac:dyDescent="0.35">
      <c r="M3151" s="1">
        <v>41078</v>
      </c>
      <c r="N3151">
        <v>0.17</v>
      </c>
    </row>
    <row r="3152" spans="13:14" x14ac:dyDescent="0.35">
      <c r="M3152" s="1">
        <v>41079</v>
      </c>
      <c r="N3152">
        <v>0.17</v>
      </c>
    </row>
    <row r="3153" spans="13:14" x14ac:dyDescent="0.35">
      <c r="M3153" s="1">
        <v>41080</v>
      </c>
      <c r="N3153">
        <v>0.16</v>
      </c>
    </row>
    <row r="3154" spans="13:14" x14ac:dyDescent="0.35">
      <c r="M3154" s="1">
        <v>41081</v>
      </c>
      <c r="N3154">
        <v>0.17</v>
      </c>
    </row>
    <row r="3155" spans="13:14" x14ac:dyDescent="0.35">
      <c r="M3155" s="1">
        <v>41082</v>
      </c>
      <c r="N3155">
        <v>0.17</v>
      </c>
    </row>
    <row r="3156" spans="13:14" x14ac:dyDescent="0.35">
      <c r="M3156" s="1">
        <v>41085</v>
      </c>
      <c r="N3156">
        <v>0.17</v>
      </c>
    </row>
    <row r="3157" spans="13:14" x14ac:dyDescent="0.35">
      <c r="M3157" s="1">
        <v>41086</v>
      </c>
      <c r="N3157">
        <v>0.16</v>
      </c>
    </row>
    <row r="3158" spans="13:14" x14ac:dyDescent="0.35">
      <c r="M3158" s="1">
        <v>41087</v>
      </c>
      <c r="N3158">
        <v>0.15</v>
      </c>
    </row>
    <row r="3159" spans="13:14" x14ac:dyDescent="0.35">
      <c r="M3159" s="1">
        <v>41088</v>
      </c>
      <c r="N3159">
        <v>0.15</v>
      </c>
    </row>
    <row r="3160" spans="13:14" x14ac:dyDescent="0.35">
      <c r="M3160" s="1">
        <v>41089</v>
      </c>
      <c r="N3160">
        <v>0.09</v>
      </c>
    </row>
    <row r="3161" spans="13:14" x14ac:dyDescent="0.35">
      <c r="M3161" s="1">
        <v>41092</v>
      </c>
      <c r="N3161">
        <v>0.18</v>
      </c>
    </row>
    <row r="3162" spans="13:14" x14ac:dyDescent="0.35">
      <c r="M3162" s="1">
        <v>41093</v>
      </c>
      <c r="N3162">
        <v>0.17</v>
      </c>
    </row>
    <row r="3163" spans="13:14" x14ac:dyDescent="0.35">
      <c r="M3163" s="1">
        <v>41095</v>
      </c>
      <c r="N3163">
        <v>0.17</v>
      </c>
    </row>
    <row r="3164" spans="13:14" x14ac:dyDescent="0.35">
      <c r="M3164" s="1">
        <v>41096</v>
      </c>
      <c r="N3164">
        <v>0.17</v>
      </c>
    </row>
    <row r="3165" spans="13:14" x14ac:dyDescent="0.35">
      <c r="M3165" s="1">
        <v>41099</v>
      </c>
      <c r="N3165">
        <v>0.17</v>
      </c>
    </row>
    <row r="3166" spans="13:14" x14ac:dyDescent="0.35">
      <c r="M3166" s="1">
        <v>41100</v>
      </c>
      <c r="N3166">
        <v>0.17</v>
      </c>
    </row>
    <row r="3167" spans="13:14" x14ac:dyDescent="0.35">
      <c r="M3167" s="1">
        <v>41101</v>
      </c>
      <c r="N3167">
        <v>0.17</v>
      </c>
    </row>
    <row r="3168" spans="13:14" x14ac:dyDescent="0.35">
      <c r="M3168" s="1">
        <v>41102</v>
      </c>
      <c r="N3168">
        <v>0.18</v>
      </c>
    </row>
    <row r="3169" spans="13:14" x14ac:dyDescent="0.35">
      <c r="M3169" s="1">
        <v>41103</v>
      </c>
      <c r="N3169">
        <v>0.19</v>
      </c>
    </row>
    <row r="3170" spans="13:14" x14ac:dyDescent="0.35">
      <c r="M3170" s="1">
        <v>41106</v>
      </c>
      <c r="N3170">
        <v>0.18</v>
      </c>
    </row>
    <row r="3171" spans="13:14" x14ac:dyDescent="0.35">
      <c r="M3171" s="1">
        <v>41107</v>
      </c>
      <c r="N3171">
        <v>0.17</v>
      </c>
    </row>
    <row r="3172" spans="13:14" x14ac:dyDescent="0.35">
      <c r="M3172" s="1">
        <v>41108</v>
      </c>
      <c r="N3172">
        <v>0.16</v>
      </c>
    </row>
    <row r="3173" spans="13:14" x14ac:dyDescent="0.35">
      <c r="M3173" s="1">
        <v>41109</v>
      </c>
      <c r="N3173">
        <v>0.13</v>
      </c>
    </row>
    <row r="3174" spans="13:14" x14ac:dyDescent="0.35">
      <c r="M3174" s="1">
        <v>41110</v>
      </c>
      <c r="N3174">
        <v>0.13</v>
      </c>
    </row>
    <row r="3175" spans="13:14" x14ac:dyDescent="0.35">
      <c r="M3175" s="1">
        <v>41113</v>
      </c>
      <c r="N3175">
        <v>0.14000000000000001</v>
      </c>
    </row>
    <row r="3176" spans="13:14" x14ac:dyDescent="0.35">
      <c r="M3176" s="1">
        <v>41114</v>
      </c>
      <c r="N3176">
        <v>0.15</v>
      </c>
    </row>
    <row r="3177" spans="13:14" x14ac:dyDescent="0.35">
      <c r="M3177" s="1">
        <v>41115</v>
      </c>
      <c r="N3177">
        <v>0.15</v>
      </c>
    </row>
    <row r="3178" spans="13:14" x14ac:dyDescent="0.35">
      <c r="M3178" s="1">
        <v>41116</v>
      </c>
      <c r="N3178">
        <v>0.14000000000000001</v>
      </c>
    </row>
    <row r="3179" spans="13:14" x14ac:dyDescent="0.35">
      <c r="M3179" s="1">
        <v>41117</v>
      </c>
      <c r="N3179">
        <v>0.14000000000000001</v>
      </c>
    </row>
    <row r="3180" spans="13:14" x14ac:dyDescent="0.35">
      <c r="M3180" s="1">
        <v>41120</v>
      </c>
      <c r="N3180">
        <v>0.14000000000000001</v>
      </c>
    </row>
    <row r="3181" spans="13:14" x14ac:dyDescent="0.35">
      <c r="M3181" s="1">
        <v>41121</v>
      </c>
      <c r="N3181">
        <v>0.13</v>
      </c>
    </row>
    <row r="3182" spans="13:14" x14ac:dyDescent="0.35">
      <c r="M3182" s="1">
        <v>41122</v>
      </c>
      <c r="N3182">
        <v>0.14000000000000001</v>
      </c>
    </row>
    <row r="3183" spans="13:14" x14ac:dyDescent="0.35">
      <c r="M3183" s="1">
        <v>41123</v>
      </c>
      <c r="N3183">
        <v>0.14000000000000001</v>
      </c>
    </row>
    <row r="3184" spans="13:14" x14ac:dyDescent="0.35">
      <c r="M3184" s="1">
        <v>41124</v>
      </c>
      <c r="N3184">
        <v>0.14000000000000001</v>
      </c>
    </row>
    <row r="3185" spans="13:14" x14ac:dyDescent="0.35">
      <c r="M3185" s="1">
        <v>41127</v>
      </c>
      <c r="N3185">
        <v>0.14000000000000001</v>
      </c>
    </row>
    <row r="3186" spans="13:14" x14ac:dyDescent="0.35">
      <c r="M3186" s="1">
        <v>41128</v>
      </c>
      <c r="N3186">
        <v>0.13</v>
      </c>
    </row>
    <row r="3187" spans="13:14" x14ac:dyDescent="0.35">
      <c r="M3187" s="1">
        <v>41129</v>
      </c>
      <c r="N3187">
        <v>0.13</v>
      </c>
    </row>
    <row r="3188" spans="13:14" x14ac:dyDescent="0.35">
      <c r="M3188" s="1">
        <v>41130</v>
      </c>
      <c r="N3188">
        <v>0.13</v>
      </c>
    </row>
    <row r="3189" spans="13:14" x14ac:dyDescent="0.35">
      <c r="M3189" s="1">
        <v>41131</v>
      </c>
      <c r="N3189">
        <v>0.13</v>
      </c>
    </row>
    <row r="3190" spans="13:14" x14ac:dyDescent="0.35">
      <c r="M3190" s="1">
        <v>41134</v>
      </c>
      <c r="N3190">
        <v>0.13</v>
      </c>
    </row>
    <row r="3191" spans="13:14" x14ac:dyDescent="0.35">
      <c r="M3191" s="1">
        <v>41135</v>
      </c>
      <c r="N3191">
        <v>0.13</v>
      </c>
    </row>
    <row r="3192" spans="13:14" x14ac:dyDescent="0.35">
      <c r="M3192" s="1">
        <v>41136</v>
      </c>
      <c r="N3192">
        <v>0.13</v>
      </c>
    </row>
    <row r="3193" spans="13:14" x14ac:dyDescent="0.35">
      <c r="M3193" s="1">
        <v>41137</v>
      </c>
      <c r="N3193">
        <v>0.13</v>
      </c>
    </row>
    <row r="3194" spans="13:14" x14ac:dyDescent="0.35">
      <c r="M3194" s="1">
        <v>41138</v>
      </c>
      <c r="N3194">
        <v>0.13</v>
      </c>
    </row>
    <row r="3195" spans="13:14" x14ac:dyDescent="0.35">
      <c r="M3195" s="1">
        <v>41141</v>
      </c>
      <c r="N3195">
        <v>0.13</v>
      </c>
    </row>
    <row r="3196" spans="13:14" x14ac:dyDescent="0.35">
      <c r="M3196" s="1">
        <v>41142</v>
      </c>
      <c r="N3196">
        <v>0.13</v>
      </c>
    </row>
    <row r="3197" spans="13:14" x14ac:dyDescent="0.35">
      <c r="M3197" s="1">
        <v>41143</v>
      </c>
      <c r="N3197">
        <v>0.13</v>
      </c>
    </row>
    <row r="3198" spans="13:14" x14ac:dyDescent="0.35">
      <c r="M3198" s="1">
        <v>41144</v>
      </c>
      <c r="N3198">
        <v>0.13</v>
      </c>
    </row>
    <row r="3199" spans="13:14" x14ac:dyDescent="0.35">
      <c r="M3199" s="1">
        <v>41145</v>
      </c>
      <c r="N3199">
        <v>0.13</v>
      </c>
    </row>
    <row r="3200" spans="13:14" x14ac:dyDescent="0.35">
      <c r="M3200" s="1">
        <v>41148</v>
      </c>
      <c r="N3200">
        <v>0.13</v>
      </c>
    </row>
    <row r="3201" spans="13:14" x14ac:dyDescent="0.35">
      <c r="M3201" s="1">
        <v>41149</v>
      </c>
      <c r="N3201">
        <v>0.13</v>
      </c>
    </row>
    <row r="3202" spans="13:14" x14ac:dyDescent="0.35">
      <c r="M3202" s="1">
        <v>41150</v>
      </c>
      <c r="N3202">
        <v>0.13</v>
      </c>
    </row>
    <row r="3203" spans="13:14" x14ac:dyDescent="0.35">
      <c r="M3203" s="1">
        <v>41151</v>
      </c>
      <c r="N3203">
        <v>0.14000000000000001</v>
      </c>
    </row>
    <row r="3204" spans="13:14" x14ac:dyDescent="0.35">
      <c r="M3204" s="1">
        <v>41152</v>
      </c>
      <c r="N3204">
        <v>0.13</v>
      </c>
    </row>
    <row r="3205" spans="13:14" x14ac:dyDescent="0.35">
      <c r="M3205" s="1">
        <v>41156</v>
      </c>
      <c r="N3205">
        <v>0.14000000000000001</v>
      </c>
    </row>
    <row r="3206" spans="13:14" x14ac:dyDescent="0.35">
      <c r="M3206" s="1">
        <v>41157</v>
      </c>
      <c r="N3206">
        <v>0.16</v>
      </c>
    </row>
    <row r="3207" spans="13:14" x14ac:dyDescent="0.35">
      <c r="M3207" s="1">
        <v>41158</v>
      </c>
      <c r="N3207">
        <v>0.16</v>
      </c>
    </row>
    <row r="3208" spans="13:14" x14ac:dyDescent="0.35">
      <c r="M3208" s="1">
        <v>41159</v>
      </c>
      <c r="N3208">
        <v>0.15</v>
      </c>
    </row>
    <row r="3209" spans="13:14" x14ac:dyDescent="0.35">
      <c r="M3209" s="1">
        <v>41162</v>
      </c>
      <c r="N3209">
        <v>0.15</v>
      </c>
    </row>
    <row r="3210" spans="13:14" x14ac:dyDescent="0.35">
      <c r="M3210" s="1">
        <v>41163</v>
      </c>
      <c r="N3210">
        <v>0.15</v>
      </c>
    </row>
    <row r="3211" spans="13:14" x14ac:dyDescent="0.35">
      <c r="M3211" s="1">
        <v>41164</v>
      </c>
      <c r="N3211">
        <v>0.15</v>
      </c>
    </row>
    <row r="3212" spans="13:14" x14ac:dyDescent="0.35">
      <c r="M3212" s="1">
        <v>41165</v>
      </c>
      <c r="N3212">
        <v>0.15</v>
      </c>
    </row>
    <row r="3213" spans="13:14" x14ac:dyDescent="0.35">
      <c r="M3213" s="1">
        <v>41166</v>
      </c>
      <c r="N3213">
        <v>0.16</v>
      </c>
    </row>
    <row r="3214" spans="13:14" x14ac:dyDescent="0.35">
      <c r="M3214" s="1">
        <v>41169</v>
      </c>
      <c r="N3214">
        <v>0.16</v>
      </c>
    </row>
    <row r="3215" spans="13:14" x14ac:dyDescent="0.35">
      <c r="M3215" s="1">
        <v>41170</v>
      </c>
      <c r="N3215">
        <v>0.16</v>
      </c>
    </row>
    <row r="3216" spans="13:14" x14ac:dyDescent="0.35">
      <c r="M3216" s="1">
        <v>41171</v>
      </c>
      <c r="N3216">
        <v>0.15</v>
      </c>
    </row>
    <row r="3217" spans="13:14" x14ac:dyDescent="0.35">
      <c r="M3217" s="1">
        <v>41172</v>
      </c>
      <c r="N3217">
        <v>0.16</v>
      </c>
    </row>
    <row r="3218" spans="13:14" x14ac:dyDescent="0.35">
      <c r="M3218" s="1">
        <v>41173</v>
      </c>
      <c r="N3218">
        <v>0.15</v>
      </c>
    </row>
    <row r="3219" spans="13:14" x14ac:dyDescent="0.35">
      <c r="M3219" s="1">
        <v>41176</v>
      </c>
      <c r="N3219">
        <v>0.16</v>
      </c>
    </row>
    <row r="3220" spans="13:14" x14ac:dyDescent="0.35">
      <c r="M3220" s="1">
        <v>41177</v>
      </c>
      <c r="N3220">
        <v>0.15</v>
      </c>
    </row>
    <row r="3221" spans="13:14" x14ac:dyDescent="0.35">
      <c r="M3221" s="1">
        <v>41178</v>
      </c>
      <c r="N3221">
        <v>0.15</v>
      </c>
    </row>
    <row r="3222" spans="13:14" x14ac:dyDescent="0.35">
      <c r="M3222" s="1">
        <v>41179</v>
      </c>
      <c r="N3222">
        <v>0.14000000000000001</v>
      </c>
    </row>
    <row r="3223" spans="13:14" x14ac:dyDescent="0.35">
      <c r="M3223" s="1">
        <v>41180</v>
      </c>
      <c r="N3223">
        <v>0.09</v>
      </c>
    </row>
    <row r="3224" spans="13:14" x14ac:dyDescent="0.35">
      <c r="M3224" s="1">
        <v>41183</v>
      </c>
      <c r="N3224">
        <v>0.15</v>
      </c>
    </row>
    <row r="3225" spans="13:14" x14ac:dyDescent="0.35">
      <c r="M3225" s="1">
        <v>41184</v>
      </c>
      <c r="N3225">
        <v>0.16</v>
      </c>
    </row>
    <row r="3226" spans="13:14" x14ac:dyDescent="0.35">
      <c r="M3226" s="1">
        <v>41185</v>
      </c>
      <c r="N3226">
        <v>0.16</v>
      </c>
    </row>
    <row r="3227" spans="13:14" x14ac:dyDescent="0.35">
      <c r="M3227" s="1">
        <v>41186</v>
      </c>
      <c r="N3227">
        <v>0.15</v>
      </c>
    </row>
    <row r="3228" spans="13:14" x14ac:dyDescent="0.35">
      <c r="M3228" s="1">
        <v>41187</v>
      </c>
      <c r="N3228">
        <v>0.15</v>
      </c>
    </row>
    <row r="3229" spans="13:14" x14ac:dyDescent="0.35">
      <c r="M3229" s="1">
        <v>41191</v>
      </c>
      <c r="N3229">
        <v>0.16</v>
      </c>
    </row>
    <row r="3230" spans="13:14" x14ac:dyDescent="0.35">
      <c r="M3230" s="1">
        <v>41192</v>
      </c>
      <c r="N3230">
        <v>0.16</v>
      </c>
    </row>
    <row r="3231" spans="13:14" x14ac:dyDescent="0.35">
      <c r="M3231" s="1">
        <v>41193</v>
      </c>
      <c r="N3231">
        <v>0.16</v>
      </c>
    </row>
    <row r="3232" spans="13:14" x14ac:dyDescent="0.35">
      <c r="M3232" s="1">
        <v>41194</v>
      </c>
      <c r="N3232">
        <v>0.16</v>
      </c>
    </row>
    <row r="3233" spans="13:14" x14ac:dyDescent="0.35">
      <c r="M3233" s="1">
        <v>41197</v>
      </c>
      <c r="N3233">
        <v>0.16</v>
      </c>
    </row>
    <row r="3234" spans="13:14" x14ac:dyDescent="0.35">
      <c r="M3234" s="1">
        <v>41198</v>
      </c>
      <c r="N3234">
        <v>0.16</v>
      </c>
    </row>
    <row r="3235" spans="13:14" x14ac:dyDescent="0.35">
      <c r="M3235" s="1">
        <v>41199</v>
      </c>
      <c r="N3235">
        <v>0.15</v>
      </c>
    </row>
    <row r="3236" spans="13:14" x14ac:dyDescent="0.35">
      <c r="M3236" s="1">
        <v>41200</v>
      </c>
      <c r="N3236">
        <v>0.15</v>
      </c>
    </row>
    <row r="3237" spans="13:14" x14ac:dyDescent="0.35">
      <c r="M3237" s="1">
        <v>41201</v>
      </c>
      <c r="N3237">
        <v>0.16</v>
      </c>
    </row>
    <row r="3238" spans="13:14" x14ac:dyDescent="0.35">
      <c r="M3238" s="1">
        <v>41204</v>
      </c>
      <c r="N3238">
        <v>0.15</v>
      </c>
    </row>
    <row r="3239" spans="13:14" x14ac:dyDescent="0.35">
      <c r="M3239" s="1">
        <v>41205</v>
      </c>
      <c r="N3239">
        <v>0.15</v>
      </c>
    </row>
    <row r="3240" spans="13:14" x14ac:dyDescent="0.35">
      <c r="M3240" s="1">
        <v>41206</v>
      </c>
      <c r="N3240">
        <v>0.17</v>
      </c>
    </row>
    <row r="3241" spans="13:14" x14ac:dyDescent="0.35">
      <c r="M3241" s="1">
        <v>41207</v>
      </c>
      <c r="N3241">
        <v>0.16</v>
      </c>
    </row>
    <row r="3242" spans="13:14" x14ac:dyDescent="0.35">
      <c r="M3242" s="1">
        <v>41208</v>
      </c>
      <c r="N3242">
        <v>0.16</v>
      </c>
    </row>
    <row r="3243" spans="13:14" x14ac:dyDescent="0.35">
      <c r="M3243" s="1">
        <v>41211</v>
      </c>
      <c r="N3243">
        <v>0.17</v>
      </c>
    </row>
    <row r="3244" spans="13:14" x14ac:dyDescent="0.35">
      <c r="M3244" s="1">
        <v>41212</v>
      </c>
      <c r="N3244">
        <v>0.17</v>
      </c>
    </row>
    <row r="3245" spans="13:14" x14ac:dyDescent="0.35">
      <c r="M3245" s="1">
        <v>41213</v>
      </c>
      <c r="N3245">
        <v>0.18</v>
      </c>
    </row>
    <row r="3246" spans="13:14" x14ac:dyDescent="0.35">
      <c r="M3246" s="1">
        <v>41214</v>
      </c>
      <c r="N3246">
        <v>0.17</v>
      </c>
    </row>
    <row r="3247" spans="13:14" x14ac:dyDescent="0.35">
      <c r="M3247" s="1">
        <v>41215</v>
      </c>
      <c r="N3247">
        <v>0.16</v>
      </c>
    </row>
    <row r="3248" spans="13:14" x14ac:dyDescent="0.35">
      <c r="M3248" s="1">
        <v>41218</v>
      </c>
      <c r="N3248">
        <v>0.17</v>
      </c>
    </row>
    <row r="3249" spans="13:14" x14ac:dyDescent="0.35">
      <c r="M3249" s="1">
        <v>41219</v>
      </c>
      <c r="N3249">
        <v>0.16</v>
      </c>
    </row>
    <row r="3250" spans="13:14" x14ac:dyDescent="0.35">
      <c r="M3250" s="1">
        <v>41220</v>
      </c>
      <c r="N3250">
        <v>0.16</v>
      </c>
    </row>
    <row r="3251" spans="13:14" x14ac:dyDescent="0.35">
      <c r="M3251" s="1">
        <v>41221</v>
      </c>
      <c r="N3251">
        <v>0.16</v>
      </c>
    </row>
    <row r="3252" spans="13:14" x14ac:dyDescent="0.35">
      <c r="M3252" s="1">
        <v>41222</v>
      </c>
      <c r="N3252">
        <v>0.16</v>
      </c>
    </row>
    <row r="3253" spans="13:14" x14ac:dyDescent="0.35">
      <c r="M3253" s="1">
        <v>41226</v>
      </c>
      <c r="N3253">
        <v>0.16</v>
      </c>
    </row>
    <row r="3254" spans="13:14" x14ac:dyDescent="0.35">
      <c r="M3254" s="1">
        <v>41227</v>
      </c>
      <c r="N3254">
        <v>0.16</v>
      </c>
    </row>
    <row r="3255" spans="13:14" x14ac:dyDescent="0.35">
      <c r="M3255" s="1">
        <v>41228</v>
      </c>
      <c r="N3255">
        <v>0.16</v>
      </c>
    </row>
    <row r="3256" spans="13:14" x14ac:dyDescent="0.35">
      <c r="M3256" s="1">
        <v>41229</v>
      </c>
      <c r="N3256">
        <v>0.16</v>
      </c>
    </row>
    <row r="3257" spans="13:14" x14ac:dyDescent="0.35">
      <c r="M3257" s="1">
        <v>41232</v>
      </c>
      <c r="N3257">
        <v>0.16</v>
      </c>
    </row>
    <row r="3258" spans="13:14" x14ac:dyDescent="0.35">
      <c r="M3258" s="1">
        <v>41233</v>
      </c>
      <c r="N3258">
        <v>0.16</v>
      </c>
    </row>
    <row r="3259" spans="13:14" x14ac:dyDescent="0.35">
      <c r="M3259" s="1">
        <v>41234</v>
      </c>
      <c r="N3259">
        <v>0.16</v>
      </c>
    </row>
    <row r="3260" spans="13:14" x14ac:dyDescent="0.35">
      <c r="M3260" s="1">
        <v>41236</v>
      </c>
      <c r="N3260">
        <v>0.16</v>
      </c>
    </row>
    <row r="3261" spans="13:14" x14ac:dyDescent="0.35">
      <c r="M3261" s="1">
        <v>41239</v>
      </c>
      <c r="N3261">
        <v>0.16</v>
      </c>
    </row>
    <row r="3262" spans="13:14" x14ac:dyDescent="0.35">
      <c r="M3262" s="1">
        <v>41240</v>
      </c>
      <c r="N3262">
        <v>0.16</v>
      </c>
    </row>
    <row r="3263" spans="13:14" x14ac:dyDescent="0.35">
      <c r="M3263" s="1">
        <v>41241</v>
      </c>
      <c r="N3263">
        <v>0.16</v>
      </c>
    </row>
    <row r="3264" spans="13:14" x14ac:dyDescent="0.35">
      <c r="M3264" s="1">
        <v>41242</v>
      </c>
      <c r="N3264">
        <v>0.16</v>
      </c>
    </row>
    <row r="3265" spans="13:14" x14ac:dyDescent="0.35">
      <c r="M3265" s="1">
        <v>41243</v>
      </c>
      <c r="N3265">
        <v>0.16</v>
      </c>
    </row>
    <row r="3266" spans="13:14" x14ac:dyDescent="0.35">
      <c r="M3266" s="1">
        <v>41246</v>
      </c>
      <c r="N3266">
        <v>0.16</v>
      </c>
    </row>
    <row r="3267" spans="13:14" x14ac:dyDescent="0.35">
      <c r="M3267" s="1">
        <v>41247</v>
      </c>
      <c r="N3267">
        <v>0.17</v>
      </c>
    </row>
    <row r="3268" spans="13:14" x14ac:dyDescent="0.35">
      <c r="M3268" s="1">
        <v>41248</v>
      </c>
      <c r="N3268">
        <v>0.16</v>
      </c>
    </row>
    <row r="3269" spans="13:14" x14ac:dyDescent="0.35">
      <c r="M3269" s="1">
        <v>41249</v>
      </c>
      <c r="N3269">
        <v>0.16</v>
      </c>
    </row>
    <row r="3270" spans="13:14" x14ac:dyDescent="0.35">
      <c r="M3270" s="1">
        <v>41250</v>
      </c>
      <c r="N3270">
        <v>0.16</v>
      </c>
    </row>
    <row r="3271" spans="13:14" x14ac:dyDescent="0.35">
      <c r="M3271" s="1">
        <v>41253</v>
      </c>
      <c r="N3271">
        <v>0.16</v>
      </c>
    </row>
    <row r="3272" spans="13:14" x14ac:dyDescent="0.35">
      <c r="M3272" s="1">
        <v>41254</v>
      </c>
      <c r="N3272">
        <v>0.17</v>
      </c>
    </row>
    <row r="3273" spans="13:14" x14ac:dyDescent="0.35">
      <c r="M3273" s="1">
        <v>41255</v>
      </c>
      <c r="N3273">
        <v>0.17</v>
      </c>
    </row>
    <row r="3274" spans="13:14" x14ac:dyDescent="0.35">
      <c r="M3274" s="1">
        <v>41256</v>
      </c>
      <c r="N3274">
        <v>0.16</v>
      </c>
    </row>
    <row r="3275" spans="13:14" x14ac:dyDescent="0.35">
      <c r="M3275" s="1">
        <v>41257</v>
      </c>
      <c r="N3275">
        <v>0.17</v>
      </c>
    </row>
    <row r="3276" spans="13:14" x14ac:dyDescent="0.35">
      <c r="M3276" s="1">
        <v>41260</v>
      </c>
      <c r="N3276">
        <v>0.16</v>
      </c>
    </row>
    <row r="3277" spans="13:14" x14ac:dyDescent="0.35">
      <c r="M3277" s="1">
        <v>41261</v>
      </c>
      <c r="N3277">
        <v>0.17</v>
      </c>
    </row>
    <row r="3278" spans="13:14" x14ac:dyDescent="0.35">
      <c r="M3278" s="1">
        <v>41262</v>
      </c>
      <c r="N3278">
        <v>0.17</v>
      </c>
    </row>
    <row r="3279" spans="13:14" x14ac:dyDescent="0.35">
      <c r="M3279" s="1">
        <v>41263</v>
      </c>
      <c r="N3279">
        <v>0.17</v>
      </c>
    </row>
    <row r="3280" spans="13:14" x14ac:dyDescent="0.35">
      <c r="M3280" s="1">
        <v>41264</v>
      </c>
      <c r="N3280">
        <v>0.17</v>
      </c>
    </row>
    <row r="3281" spans="13:14" x14ac:dyDescent="0.35">
      <c r="M3281" s="1">
        <v>41267</v>
      </c>
      <c r="N3281">
        <v>0.18</v>
      </c>
    </row>
    <row r="3282" spans="13:14" x14ac:dyDescent="0.35">
      <c r="M3282" s="1">
        <v>41269</v>
      </c>
      <c r="N3282">
        <v>0.17</v>
      </c>
    </row>
    <row r="3283" spans="13:14" x14ac:dyDescent="0.35">
      <c r="M3283" s="1">
        <v>41270</v>
      </c>
      <c r="N3283">
        <v>0.17</v>
      </c>
    </row>
    <row r="3284" spans="13:14" x14ac:dyDescent="0.35">
      <c r="M3284" s="1">
        <v>41271</v>
      </c>
      <c r="N3284">
        <v>0.17</v>
      </c>
    </row>
    <row r="3285" spans="13:14" x14ac:dyDescent="0.35">
      <c r="M3285" s="1">
        <v>41274</v>
      </c>
      <c r="N3285">
        <v>0.09</v>
      </c>
    </row>
    <row r="3286" spans="13:14" x14ac:dyDescent="0.35">
      <c r="M3286" s="1">
        <v>41276</v>
      </c>
      <c r="N3286">
        <v>0.17</v>
      </c>
    </row>
    <row r="3287" spans="13:14" x14ac:dyDescent="0.35">
      <c r="M3287" s="1">
        <v>41277</v>
      </c>
      <c r="N3287">
        <v>0.17</v>
      </c>
    </row>
    <row r="3288" spans="13:14" x14ac:dyDescent="0.35">
      <c r="M3288" s="1">
        <v>41278</v>
      </c>
      <c r="N3288">
        <v>0.16</v>
      </c>
    </row>
    <row r="3289" spans="13:14" x14ac:dyDescent="0.35">
      <c r="M3289" s="1">
        <v>41281</v>
      </c>
      <c r="N3289">
        <v>0.16</v>
      </c>
    </row>
    <row r="3290" spans="13:14" x14ac:dyDescent="0.35">
      <c r="M3290" s="1">
        <v>41282</v>
      </c>
      <c r="N3290">
        <v>0.15</v>
      </c>
    </row>
    <row r="3291" spans="13:14" x14ac:dyDescent="0.35">
      <c r="M3291" s="1">
        <v>41283</v>
      </c>
      <c r="N3291">
        <v>0.14000000000000001</v>
      </c>
    </row>
    <row r="3292" spans="13:14" x14ac:dyDescent="0.35">
      <c r="M3292" s="1">
        <v>41284</v>
      </c>
      <c r="N3292">
        <v>0.14000000000000001</v>
      </c>
    </row>
    <row r="3293" spans="13:14" x14ac:dyDescent="0.35">
      <c r="M3293" s="1">
        <v>41285</v>
      </c>
      <c r="N3293">
        <v>0.14000000000000001</v>
      </c>
    </row>
    <row r="3294" spans="13:14" x14ac:dyDescent="0.35">
      <c r="M3294" s="1">
        <v>41288</v>
      </c>
      <c r="N3294">
        <v>0.14000000000000001</v>
      </c>
    </row>
    <row r="3295" spans="13:14" x14ac:dyDescent="0.35">
      <c r="M3295" s="1">
        <v>41289</v>
      </c>
      <c r="N3295">
        <v>0.15</v>
      </c>
    </row>
    <row r="3296" spans="13:14" x14ac:dyDescent="0.35">
      <c r="M3296" s="1">
        <v>41290</v>
      </c>
      <c r="N3296">
        <v>0.14000000000000001</v>
      </c>
    </row>
    <row r="3297" spans="13:14" x14ac:dyDescent="0.35">
      <c r="M3297" s="1">
        <v>41291</v>
      </c>
      <c r="N3297">
        <v>0.14000000000000001</v>
      </c>
    </row>
    <row r="3298" spans="13:14" x14ac:dyDescent="0.35">
      <c r="M3298" s="1">
        <v>41292</v>
      </c>
      <c r="N3298">
        <v>0.14000000000000001</v>
      </c>
    </row>
    <row r="3299" spans="13:14" x14ac:dyDescent="0.35">
      <c r="M3299" s="1">
        <v>41296</v>
      </c>
      <c r="N3299">
        <v>0.14000000000000001</v>
      </c>
    </row>
    <row r="3300" spans="13:14" x14ac:dyDescent="0.35">
      <c r="M3300" s="1">
        <v>41297</v>
      </c>
      <c r="N3300">
        <v>0.13</v>
      </c>
    </row>
    <row r="3301" spans="13:14" x14ac:dyDescent="0.35">
      <c r="M3301" s="1">
        <v>41298</v>
      </c>
      <c r="N3301">
        <v>0.15</v>
      </c>
    </row>
    <row r="3302" spans="13:14" x14ac:dyDescent="0.35">
      <c r="M3302" s="1">
        <v>41299</v>
      </c>
      <c r="N3302">
        <v>0.14000000000000001</v>
      </c>
    </row>
    <row r="3303" spans="13:14" x14ac:dyDescent="0.35">
      <c r="M3303" s="1">
        <v>41302</v>
      </c>
      <c r="N3303">
        <v>0.14000000000000001</v>
      </c>
    </row>
    <row r="3304" spans="13:14" x14ac:dyDescent="0.35">
      <c r="M3304" s="1">
        <v>41303</v>
      </c>
      <c r="N3304">
        <v>0.12</v>
      </c>
    </row>
    <row r="3305" spans="13:14" x14ac:dyDescent="0.35">
      <c r="M3305" s="1">
        <v>41304</v>
      </c>
      <c r="N3305">
        <v>0.12</v>
      </c>
    </row>
    <row r="3306" spans="13:14" x14ac:dyDescent="0.35">
      <c r="M3306" s="1">
        <v>41305</v>
      </c>
      <c r="N3306">
        <v>0.15</v>
      </c>
    </row>
    <row r="3307" spans="13:14" x14ac:dyDescent="0.35">
      <c r="M3307" s="1">
        <v>41306</v>
      </c>
      <c r="N3307">
        <v>0.14000000000000001</v>
      </c>
    </row>
    <row r="3308" spans="13:14" x14ac:dyDescent="0.35">
      <c r="M3308" s="1">
        <v>41309</v>
      </c>
      <c r="N3308">
        <v>0.13</v>
      </c>
    </row>
    <row r="3309" spans="13:14" x14ac:dyDescent="0.35">
      <c r="M3309" s="1">
        <v>41310</v>
      </c>
      <c r="N3309">
        <v>0.13</v>
      </c>
    </row>
    <row r="3310" spans="13:14" x14ac:dyDescent="0.35">
      <c r="M3310" s="1">
        <v>41311</v>
      </c>
      <c r="N3310">
        <v>0.13</v>
      </c>
    </row>
    <row r="3311" spans="13:14" x14ac:dyDescent="0.35">
      <c r="M3311" s="1">
        <v>41312</v>
      </c>
      <c r="N3311">
        <v>0.13</v>
      </c>
    </row>
    <row r="3312" spans="13:14" x14ac:dyDescent="0.35">
      <c r="M3312" s="1">
        <v>41313</v>
      </c>
      <c r="N3312">
        <v>0.14000000000000001</v>
      </c>
    </row>
    <row r="3313" spans="13:14" x14ac:dyDescent="0.35">
      <c r="M3313" s="1">
        <v>41316</v>
      </c>
      <c r="N3313">
        <v>0.14000000000000001</v>
      </c>
    </row>
    <row r="3314" spans="13:14" x14ac:dyDescent="0.35">
      <c r="M3314" s="1">
        <v>41317</v>
      </c>
      <c r="N3314">
        <v>0.13</v>
      </c>
    </row>
    <row r="3315" spans="13:14" x14ac:dyDescent="0.35">
      <c r="M3315" s="1">
        <v>41318</v>
      </c>
      <c r="N3315">
        <v>0.14000000000000001</v>
      </c>
    </row>
    <row r="3316" spans="13:14" x14ac:dyDescent="0.35">
      <c r="M3316" s="1">
        <v>41319</v>
      </c>
      <c r="N3316">
        <v>0.14000000000000001</v>
      </c>
    </row>
    <row r="3317" spans="13:14" x14ac:dyDescent="0.35">
      <c r="M3317" s="1">
        <v>41320</v>
      </c>
      <c r="N3317">
        <v>0.16</v>
      </c>
    </row>
    <row r="3318" spans="13:14" x14ac:dyDescent="0.35">
      <c r="M3318" s="1">
        <v>41324</v>
      </c>
      <c r="N3318">
        <v>0.15</v>
      </c>
    </row>
    <row r="3319" spans="13:14" x14ac:dyDescent="0.35">
      <c r="M3319" s="1">
        <v>41325</v>
      </c>
      <c r="N3319">
        <v>0.15</v>
      </c>
    </row>
    <row r="3320" spans="13:14" x14ac:dyDescent="0.35">
      <c r="M3320" s="1">
        <v>41326</v>
      </c>
      <c r="N3320">
        <v>0.16</v>
      </c>
    </row>
    <row r="3321" spans="13:14" x14ac:dyDescent="0.35">
      <c r="M3321" s="1">
        <v>41327</v>
      </c>
      <c r="N3321">
        <v>0.16</v>
      </c>
    </row>
    <row r="3322" spans="13:14" x14ac:dyDescent="0.35">
      <c r="M3322" s="1">
        <v>41330</v>
      </c>
      <c r="N3322">
        <v>0.15</v>
      </c>
    </row>
    <row r="3323" spans="13:14" x14ac:dyDescent="0.35">
      <c r="M3323" s="1">
        <v>41331</v>
      </c>
      <c r="N3323">
        <v>0.14000000000000001</v>
      </c>
    </row>
    <row r="3324" spans="13:14" x14ac:dyDescent="0.35">
      <c r="M3324" s="1">
        <v>41332</v>
      </c>
      <c r="N3324">
        <v>0.14000000000000001</v>
      </c>
    </row>
    <row r="3325" spans="13:14" x14ac:dyDescent="0.35">
      <c r="M3325" s="1">
        <v>41333</v>
      </c>
      <c r="N3325">
        <v>0.14000000000000001</v>
      </c>
    </row>
    <row r="3326" spans="13:14" x14ac:dyDescent="0.35">
      <c r="M3326" s="1">
        <v>41334</v>
      </c>
      <c r="N3326">
        <v>0.14000000000000001</v>
      </c>
    </row>
    <row r="3327" spans="13:14" x14ac:dyDescent="0.35">
      <c r="M3327" s="1">
        <v>41337</v>
      </c>
      <c r="N3327">
        <v>0.16</v>
      </c>
    </row>
    <row r="3328" spans="13:14" x14ac:dyDescent="0.35">
      <c r="M3328" s="1">
        <v>41338</v>
      </c>
      <c r="N3328">
        <v>0.15</v>
      </c>
    </row>
    <row r="3329" spans="13:14" x14ac:dyDescent="0.35">
      <c r="M3329" s="1">
        <v>41339</v>
      </c>
      <c r="N3329">
        <v>0.15</v>
      </c>
    </row>
    <row r="3330" spans="13:14" x14ac:dyDescent="0.35">
      <c r="M3330" s="1">
        <v>41340</v>
      </c>
      <c r="N3330">
        <v>0.16</v>
      </c>
    </row>
    <row r="3331" spans="13:14" x14ac:dyDescent="0.35">
      <c r="M3331" s="1">
        <v>41341</v>
      </c>
      <c r="N3331">
        <v>0.15</v>
      </c>
    </row>
    <row r="3332" spans="13:14" x14ac:dyDescent="0.35">
      <c r="M3332" s="1">
        <v>41344</v>
      </c>
      <c r="N3332">
        <v>0.16</v>
      </c>
    </row>
    <row r="3333" spans="13:14" x14ac:dyDescent="0.35">
      <c r="M3333" s="1">
        <v>41345</v>
      </c>
      <c r="N3333">
        <v>0.15</v>
      </c>
    </row>
    <row r="3334" spans="13:14" x14ac:dyDescent="0.35">
      <c r="M3334" s="1">
        <v>41346</v>
      </c>
      <c r="N3334">
        <v>0.14000000000000001</v>
      </c>
    </row>
    <row r="3335" spans="13:14" x14ac:dyDescent="0.35">
      <c r="M3335" s="1">
        <v>41347</v>
      </c>
      <c r="N3335">
        <v>0.15</v>
      </c>
    </row>
    <row r="3336" spans="13:14" x14ac:dyDescent="0.35">
      <c r="M3336" s="1">
        <v>41348</v>
      </c>
      <c r="N3336">
        <v>0.16</v>
      </c>
    </row>
    <row r="3337" spans="13:14" x14ac:dyDescent="0.35">
      <c r="M3337" s="1">
        <v>41351</v>
      </c>
      <c r="N3337">
        <v>0.16</v>
      </c>
    </row>
    <row r="3338" spans="13:14" x14ac:dyDescent="0.35">
      <c r="M3338" s="1">
        <v>41352</v>
      </c>
      <c r="N3338">
        <v>0.15</v>
      </c>
    </row>
    <row r="3339" spans="13:14" x14ac:dyDescent="0.35">
      <c r="M3339" s="1">
        <v>41353</v>
      </c>
      <c r="N3339">
        <v>0.15</v>
      </c>
    </row>
    <row r="3340" spans="13:14" x14ac:dyDescent="0.35">
      <c r="M3340" s="1">
        <v>41354</v>
      </c>
      <c r="N3340">
        <v>0.16</v>
      </c>
    </row>
    <row r="3341" spans="13:14" x14ac:dyDescent="0.35">
      <c r="M3341" s="1">
        <v>41355</v>
      </c>
      <c r="N3341">
        <v>0.15</v>
      </c>
    </row>
    <row r="3342" spans="13:14" x14ac:dyDescent="0.35">
      <c r="M3342" s="1">
        <v>41358</v>
      </c>
      <c r="N3342">
        <v>0.15</v>
      </c>
    </row>
    <row r="3343" spans="13:14" x14ac:dyDescent="0.35">
      <c r="M3343" s="1">
        <v>41359</v>
      </c>
      <c r="N3343">
        <v>0.14000000000000001</v>
      </c>
    </row>
    <row r="3344" spans="13:14" x14ac:dyDescent="0.35">
      <c r="M3344" s="1">
        <v>41360</v>
      </c>
      <c r="N3344">
        <v>0.12</v>
      </c>
    </row>
    <row r="3345" spans="13:14" x14ac:dyDescent="0.35">
      <c r="M3345" s="1">
        <v>41361</v>
      </c>
      <c r="N3345">
        <v>0.13</v>
      </c>
    </row>
    <row r="3346" spans="13:14" x14ac:dyDescent="0.35">
      <c r="M3346" s="1">
        <v>41362</v>
      </c>
      <c r="N3346">
        <v>0.09</v>
      </c>
    </row>
    <row r="3347" spans="13:14" x14ac:dyDescent="0.35">
      <c r="M3347" s="1">
        <v>41365</v>
      </c>
      <c r="N3347">
        <v>0.16</v>
      </c>
    </row>
    <row r="3348" spans="13:14" x14ac:dyDescent="0.35">
      <c r="M3348" s="1">
        <v>41366</v>
      </c>
      <c r="N3348">
        <v>0.15</v>
      </c>
    </row>
    <row r="3349" spans="13:14" x14ac:dyDescent="0.35">
      <c r="M3349" s="1">
        <v>41367</v>
      </c>
      <c r="N3349">
        <v>0.14000000000000001</v>
      </c>
    </row>
    <row r="3350" spans="13:14" x14ac:dyDescent="0.35">
      <c r="M3350" s="1">
        <v>41368</v>
      </c>
      <c r="N3350">
        <v>0.14000000000000001</v>
      </c>
    </row>
    <row r="3351" spans="13:14" x14ac:dyDescent="0.35">
      <c r="M3351" s="1">
        <v>41369</v>
      </c>
      <c r="N3351">
        <v>0.15</v>
      </c>
    </row>
    <row r="3352" spans="13:14" x14ac:dyDescent="0.35">
      <c r="M3352" s="1">
        <v>41372</v>
      </c>
      <c r="N3352">
        <v>0.15</v>
      </c>
    </row>
    <row r="3353" spans="13:14" x14ac:dyDescent="0.35">
      <c r="M3353" s="1">
        <v>41373</v>
      </c>
      <c r="N3353">
        <v>0.15</v>
      </c>
    </row>
    <row r="3354" spans="13:14" x14ac:dyDescent="0.35">
      <c r="M3354" s="1">
        <v>41374</v>
      </c>
      <c r="N3354">
        <v>0.15</v>
      </c>
    </row>
    <row r="3355" spans="13:14" x14ac:dyDescent="0.35">
      <c r="M3355" s="1">
        <v>41375</v>
      </c>
      <c r="N3355">
        <v>0.15</v>
      </c>
    </row>
    <row r="3356" spans="13:14" x14ac:dyDescent="0.35">
      <c r="M3356" s="1">
        <v>41376</v>
      </c>
      <c r="N3356">
        <v>0.15</v>
      </c>
    </row>
    <row r="3357" spans="13:14" x14ac:dyDescent="0.35">
      <c r="M3357" s="1">
        <v>41379</v>
      </c>
      <c r="N3357">
        <v>0.15</v>
      </c>
    </row>
    <row r="3358" spans="13:14" x14ac:dyDescent="0.35">
      <c r="M3358" s="1">
        <v>41380</v>
      </c>
      <c r="N3358">
        <v>0.15</v>
      </c>
    </row>
    <row r="3359" spans="13:14" x14ac:dyDescent="0.35">
      <c r="M3359" s="1">
        <v>41381</v>
      </c>
      <c r="N3359">
        <v>0.15</v>
      </c>
    </row>
    <row r="3360" spans="13:14" x14ac:dyDescent="0.35">
      <c r="M3360" s="1">
        <v>41382</v>
      </c>
      <c r="N3360">
        <v>0.15</v>
      </c>
    </row>
    <row r="3361" spans="13:14" x14ac:dyDescent="0.35">
      <c r="M3361" s="1">
        <v>41383</v>
      </c>
      <c r="N3361">
        <v>0.15</v>
      </c>
    </row>
    <row r="3362" spans="13:14" x14ac:dyDescent="0.35">
      <c r="M3362" s="1">
        <v>41386</v>
      </c>
      <c r="N3362">
        <v>0.15</v>
      </c>
    </row>
    <row r="3363" spans="13:14" x14ac:dyDescent="0.35">
      <c r="M3363" s="1">
        <v>41387</v>
      </c>
      <c r="N3363">
        <v>0.14000000000000001</v>
      </c>
    </row>
    <row r="3364" spans="13:14" x14ac:dyDescent="0.35">
      <c r="M3364" s="1">
        <v>41388</v>
      </c>
      <c r="N3364">
        <v>0.13</v>
      </c>
    </row>
    <row r="3365" spans="13:14" x14ac:dyDescent="0.35">
      <c r="M3365" s="1">
        <v>41389</v>
      </c>
      <c r="N3365">
        <v>0.13</v>
      </c>
    </row>
    <row r="3366" spans="13:14" x14ac:dyDescent="0.35">
      <c r="M3366" s="1">
        <v>41390</v>
      </c>
      <c r="N3366">
        <v>0.13</v>
      </c>
    </row>
    <row r="3367" spans="13:14" x14ac:dyDescent="0.35">
      <c r="M3367" s="1">
        <v>41393</v>
      </c>
      <c r="N3367">
        <v>0.13</v>
      </c>
    </row>
    <row r="3368" spans="13:14" x14ac:dyDescent="0.35">
      <c r="M3368" s="1">
        <v>41394</v>
      </c>
      <c r="N3368">
        <v>0.14000000000000001</v>
      </c>
    </row>
    <row r="3369" spans="13:14" x14ac:dyDescent="0.35">
      <c r="M3369" s="1">
        <v>41395</v>
      </c>
      <c r="N3369">
        <v>0.14000000000000001</v>
      </c>
    </row>
    <row r="3370" spans="13:14" x14ac:dyDescent="0.35">
      <c r="M3370" s="1">
        <v>41396</v>
      </c>
      <c r="N3370">
        <v>0.15</v>
      </c>
    </row>
    <row r="3371" spans="13:14" x14ac:dyDescent="0.35">
      <c r="M3371" s="1">
        <v>41397</v>
      </c>
      <c r="N3371">
        <v>0.14000000000000001</v>
      </c>
    </row>
    <row r="3372" spans="13:14" x14ac:dyDescent="0.35">
      <c r="M3372" s="1">
        <v>41400</v>
      </c>
      <c r="N3372">
        <v>0.14000000000000001</v>
      </c>
    </row>
    <row r="3373" spans="13:14" x14ac:dyDescent="0.35">
      <c r="M3373" s="1">
        <v>41401</v>
      </c>
      <c r="N3373">
        <v>0.12</v>
      </c>
    </row>
    <row r="3374" spans="13:14" x14ac:dyDescent="0.35">
      <c r="M3374" s="1">
        <v>41402</v>
      </c>
      <c r="N3374">
        <v>0.12</v>
      </c>
    </row>
    <row r="3375" spans="13:14" x14ac:dyDescent="0.35">
      <c r="M3375" s="1">
        <v>41403</v>
      </c>
      <c r="N3375">
        <v>0.12</v>
      </c>
    </row>
    <row r="3376" spans="13:14" x14ac:dyDescent="0.35">
      <c r="M3376" s="1">
        <v>41404</v>
      </c>
      <c r="N3376">
        <v>0.12</v>
      </c>
    </row>
    <row r="3377" spans="13:14" x14ac:dyDescent="0.35">
      <c r="M3377" s="1">
        <v>41407</v>
      </c>
      <c r="N3377">
        <v>0.12</v>
      </c>
    </row>
    <row r="3378" spans="13:14" x14ac:dyDescent="0.35">
      <c r="M3378" s="1">
        <v>41408</v>
      </c>
      <c r="N3378">
        <v>0.11</v>
      </c>
    </row>
    <row r="3379" spans="13:14" x14ac:dyDescent="0.35">
      <c r="M3379" s="1">
        <v>41409</v>
      </c>
      <c r="N3379">
        <v>0.12</v>
      </c>
    </row>
    <row r="3380" spans="13:14" x14ac:dyDescent="0.35">
      <c r="M3380" s="1">
        <v>41410</v>
      </c>
      <c r="N3380">
        <v>0.11</v>
      </c>
    </row>
    <row r="3381" spans="13:14" x14ac:dyDescent="0.35">
      <c r="M3381" s="1">
        <v>41411</v>
      </c>
      <c r="N3381">
        <v>0.1</v>
      </c>
    </row>
    <row r="3382" spans="13:14" x14ac:dyDescent="0.35">
      <c r="M3382" s="1">
        <v>41414</v>
      </c>
      <c r="N3382">
        <v>0.1</v>
      </c>
    </row>
    <row r="3383" spans="13:14" x14ac:dyDescent="0.35">
      <c r="M3383" s="1">
        <v>41415</v>
      </c>
      <c r="N3383">
        <v>0.09</v>
      </c>
    </row>
    <row r="3384" spans="13:14" x14ac:dyDescent="0.35">
      <c r="M3384" s="1">
        <v>41416</v>
      </c>
      <c r="N3384">
        <v>0.08</v>
      </c>
    </row>
    <row r="3385" spans="13:14" x14ac:dyDescent="0.35">
      <c r="M3385" s="1">
        <v>41417</v>
      </c>
      <c r="N3385">
        <v>0.08</v>
      </c>
    </row>
    <row r="3386" spans="13:14" x14ac:dyDescent="0.35">
      <c r="M3386" s="1">
        <v>41418</v>
      </c>
      <c r="N3386">
        <v>0.09</v>
      </c>
    </row>
    <row r="3387" spans="13:14" x14ac:dyDescent="0.35">
      <c r="M3387" s="1">
        <v>41422</v>
      </c>
      <c r="N3387">
        <v>0.09</v>
      </c>
    </row>
    <row r="3388" spans="13:14" x14ac:dyDescent="0.35">
      <c r="M3388" s="1">
        <v>41423</v>
      </c>
      <c r="N3388">
        <v>0.08</v>
      </c>
    </row>
    <row r="3389" spans="13:14" x14ac:dyDescent="0.35">
      <c r="M3389" s="1">
        <v>41424</v>
      </c>
      <c r="N3389">
        <v>0.08</v>
      </c>
    </row>
    <row r="3390" spans="13:14" x14ac:dyDescent="0.35">
      <c r="M3390" s="1">
        <v>41425</v>
      </c>
      <c r="N3390">
        <v>0.09</v>
      </c>
    </row>
    <row r="3391" spans="13:14" x14ac:dyDescent="0.35">
      <c r="M3391" s="1">
        <v>41428</v>
      </c>
      <c r="N3391">
        <v>0.1</v>
      </c>
    </row>
    <row r="3392" spans="13:14" x14ac:dyDescent="0.35">
      <c r="M3392" s="1">
        <v>41429</v>
      </c>
      <c r="N3392">
        <v>0.11</v>
      </c>
    </row>
    <row r="3393" spans="13:14" x14ac:dyDescent="0.35">
      <c r="M3393" s="1">
        <v>41430</v>
      </c>
      <c r="N3393">
        <v>0.09</v>
      </c>
    </row>
    <row r="3394" spans="13:14" x14ac:dyDescent="0.35">
      <c r="M3394" s="1">
        <v>41431</v>
      </c>
      <c r="N3394">
        <v>0.1</v>
      </c>
    </row>
    <row r="3395" spans="13:14" x14ac:dyDescent="0.35">
      <c r="M3395" s="1">
        <v>41432</v>
      </c>
      <c r="N3395">
        <v>0.09</v>
      </c>
    </row>
    <row r="3396" spans="13:14" x14ac:dyDescent="0.35">
      <c r="M3396" s="1">
        <v>41435</v>
      </c>
      <c r="N3396">
        <v>0.09</v>
      </c>
    </row>
    <row r="3397" spans="13:14" x14ac:dyDescent="0.35">
      <c r="M3397" s="1">
        <v>41436</v>
      </c>
      <c r="N3397">
        <v>0.09</v>
      </c>
    </row>
    <row r="3398" spans="13:14" x14ac:dyDescent="0.35">
      <c r="M3398" s="1">
        <v>41437</v>
      </c>
      <c r="N3398">
        <v>0.08</v>
      </c>
    </row>
    <row r="3399" spans="13:14" x14ac:dyDescent="0.35">
      <c r="M3399" s="1">
        <v>41438</v>
      </c>
      <c r="N3399">
        <v>0.09</v>
      </c>
    </row>
    <row r="3400" spans="13:14" x14ac:dyDescent="0.35">
      <c r="M3400" s="1">
        <v>41439</v>
      </c>
      <c r="N3400">
        <v>0.1</v>
      </c>
    </row>
    <row r="3401" spans="13:14" x14ac:dyDescent="0.35">
      <c r="M3401" s="1">
        <v>41442</v>
      </c>
      <c r="N3401">
        <v>0.11</v>
      </c>
    </row>
    <row r="3402" spans="13:14" x14ac:dyDescent="0.35">
      <c r="M3402" s="1">
        <v>41443</v>
      </c>
      <c r="N3402">
        <v>0.12</v>
      </c>
    </row>
    <row r="3403" spans="13:14" x14ac:dyDescent="0.35">
      <c r="M3403" s="1">
        <v>41444</v>
      </c>
      <c r="N3403">
        <v>0.1</v>
      </c>
    </row>
    <row r="3404" spans="13:14" x14ac:dyDescent="0.35">
      <c r="M3404" s="1">
        <v>41445</v>
      </c>
      <c r="N3404">
        <v>0.1</v>
      </c>
    </row>
    <row r="3405" spans="13:14" x14ac:dyDescent="0.35">
      <c r="M3405" s="1">
        <v>41446</v>
      </c>
      <c r="N3405">
        <v>0.1</v>
      </c>
    </row>
    <row r="3406" spans="13:14" x14ac:dyDescent="0.35">
      <c r="M3406" s="1">
        <v>41449</v>
      </c>
      <c r="N3406">
        <v>0.1</v>
      </c>
    </row>
    <row r="3407" spans="13:14" x14ac:dyDescent="0.35">
      <c r="M3407" s="1">
        <v>41450</v>
      </c>
      <c r="N3407">
        <v>0.09</v>
      </c>
    </row>
    <row r="3408" spans="13:14" x14ac:dyDescent="0.35">
      <c r="M3408" s="1">
        <v>41451</v>
      </c>
      <c r="N3408">
        <v>0.09</v>
      </c>
    </row>
    <row r="3409" spans="13:14" x14ac:dyDescent="0.35">
      <c r="M3409" s="1">
        <v>41452</v>
      </c>
      <c r="N3409">
        <v>0.09</v>
      </c>
    </row>
    <row r="3410" spans="13:14" x14ac:dyDescent="0.35">
      <c r="M3410" s="1">
        <v>41453</v>
      </c>
      <c r="N3410">
        <v>7.0000000000000007E-2</v>
      </c>
    </row>
    <row r="3411" spans="13:14" x14ac:dyDescent="0.35">
      <c r="M3411" s="1">
        <v>41456</v>
      </c>
      <c r="N3411">
        <v>0.1</v>
      </c>
    </row>
    <row r="3412" spans="13:14" x14ac:dyDescent="0.35">
      <c r="M3412" s="1">
        <v>41457</v>
      </c>
      <c r="N3412">
        <v>0.1</v>
      </c>
    </row>
    <row r="3413" spans="13:14" x14ac:dyDescent="0.35">
      <c r="M3413" s="1">
        <v>41458</v>
      </c>
      <c r="N3413">
        <v>0.1</v>
      </c>
    </row>
    <row r="3414" spans="13:14" x14ac:dyDescent="0.35">
      <c r="M3414" s="1">
        <v>41460</v>
      </c>
      <c r="N3414">
        <v>0.1</v>
      </c>
    </row>
    <row r="3415" spans="13:14" x14ac:dyDescent="0.35">
      <c r="M3415" s="1">
        <v>41463</v>
      </c>
      <c r="N3415">
        <v>0.1</v>
      </c>
    </row>
    <row r="3416" spans="13:14" x14ac:dyDescent="0.35">
      <c r="M3416" s="1">
        <v>41464</v>
      </c>
      <c r="N3416">
        <v>0.1</v>
      </c>
    </row>
    <row r="3417" spans="13:14" x14ac:dyDescent="0.35">
      <c r="M3417" s="1">
        <v>41465</v>
      </c>
      <c r="N3417">
        <v>0.09</v>
      </c>
    </row>
    <row r="3418" spans="13:14" x14ac:dyDescent="0.35">
      <c r="M3418" s="1">
        <v>41466</v>
      </c>
      <c r="N3418">
        <v>0.09</v>
      </c>
    </row>
    <row r="3419" spans="13:14" x14ac:dyDescent="0.35">
      <c r="M3419" s="1">
        <v>41467</v>
      </c>
      <c r="N3419">
        <v>0.09</v>
      </c>
    </row>
    <row r="3420" spans="13:14" x14ac:dyDescent="0.35">
      <c r="M3420" s="1">
        <v>41470</v>
      </c>
      <c r="N3420">
        <v>0.09</v>
      </c>
    </row>
    <row r="3421" spans="13:14" x14ac:dyDescent="0.35">
      <c r="M3421" s="1">
        <v>41471</v>
      </c>
      <c r="N3421">
        <v>0.09</v>
      </c>
    </row>
    <row r="3422" spans="13:14" x14ac:dyDescent="0.35">
      <c r="M3422" s="1">
        <v>41472</v>
      </c>
      <c r="N3422">
        <v>0.09</v>
      </c>
    </row>
    <row r="3423" spans="13:14" x14ac:dyDescent="0.35">
      <c r="M3423" s="1">
        <v>41473</v>
      </c>
      <c r="N3423">
        <v>0.09</v>
      </c>
    </row>
    <row r="3424" spans="13:14" x14ac:dyDescent="0.35">
      <c r="M3424" s="1">
        <v>41474</v>
      </c>
      <c r="N3424">
        <v>0.09</v>
      </c>
    </row>
    <row r="3425" spans="13:14" x14ac:dyDescent="0.35">
      <c r="M3425" s="1">
        <v>41477</v>
      </c>
      <c r="N3425">
        <v>0.09</v>
      </c>
    </row>
    <row r="3426" spans="13:14" x14ac:dyDescent="0.35">
      <c r="M3426" s="1">
        <v>41478</v>
      </c>
      <c r="N3426">
        <v>0.09</v>
      </c>
    </row>
    <row r="3427" spans="13:14" x14ac:dyDescent="0.35">
      <c r="M3427" s="1">
        <v>41479</v>
      </c>
      <c r="N3427">
        <v>0.09</v>
      </c>
    </row>
    <row r="3428" spans="13:14" x14ac:dyDescent="0.35">
      <c r="M3428" s="1">
        <v>41480</v>
      </c>
      <c r="N3428">
        <v>0.09</v>
      </c>
    </row>
    <row r="3429" spans="13:14" x14ac:dyDescent="0.35">
      <c r="M3429" s="1">
        <v>41481</v>
      </c>
      <c r="N3429">
        <v>0.09</v>
      </c>
    </row>
    <row r="3430" spans="13:14" x14ac:dyDescent="0.35">
      <c r="M3430" s="1">
        <v>41484</v>
      </c>
      <c r="N3430">
        <v>0.08</v>
      </c>
    </row>
    <row r="3431" spans="13:14" x14ac:dyDescent="0.35">
      <c r="M3431" s="1">
        <v>41485</v>
      </c>
      <c r="N3431">
        <v>0.09</v>
      </c>
    </row>
    <row r="3432" spans="13:14" x14ac:dyDescent="0.35">
      <c r="M3432" s="1">
        <v>41486</v>
      </c>
      <c r="N3432">
        <v>0.09</v>
      </c>
    </row>
    <row r="3433" spans="13:14" x14ac:dyDescent="0.35">
      <c r="M3433" s="1">
        <v>41487</v>
      </c>
      <c r="N3433">
        <v>0.08</v>
      </c>
    </row>
    <row r="3434" spans="13:14" x14ac:dyDescent="0.35">
      <c r="M3434" s="1">
        <v>41488</v>
      </c>
      <c r="N3434">
        <v>0.09</v>
      </c>
    </row>
    <row r="3435" spans="13:14" x14ac:dyDescent="0.35">
      <c r="M3435" s="1">
        <v>41491</v>
      </c>
      <c r="N3435">
        <v>0.08</v>
      </c>
    </row>
    <row r="3436" spans="13:14" x14ac:dyDescent="0.35">
      <c r="M3436" s="1">
        <v>41492</v>
      </c>
      <c r="N3436">
        <v>0.09</v>
      </c>
    </row>
    <row r="3437" spans="13:14" x14ac:dyDescent="0.35">
      <c r="M3437" s="1">
        <v>41493</v>
      </c>
      <c r="N3437">
        <v>0.09</v>
      </c>
    </row>
    <row r="3438" spans="13:14" x14ac:dyDescent="0.35">
      <c r="M3438" s="1">
        <v>41494</v>
      </c>
      <c r="N3438">
        <v>0.09</v>
      </c>
    </row>
    <row r="3439" spans="13:14" x14ac:dyDescent="0.35">
      <c r="M3439" s="1">
        <v>41495</v>
      </c>
      <c r="N3439">
        <v>0.08</v>
      </c>
    </row>
    <row r="3440" spans="13:14" x14ac:dyDescent="0.35">
      <c r="M3440" s="1">
        <v>41498</v>
      </c>
      <c r="N3440">
        <v>0.08</v>
      </c>
    </row>
    <row r="3441" spans="13:14" x14ac:dyDescent="0.35">
      <c r="M3441" s="1">
        <v>41499</v>
      </c>
      <c r="N3441">
        <v>0.08</v>
      </c>
    </row>
    <row r="3442" spans="13:14" x14ac:dyDescent="0.35">
      <c r="M3442" s="1">
        <v>41500</v>
      </c>
      <c r="N3442">
        <v>0.09</v>
      </c>
    </row>
    <row r="3443" spans="13:14" x14ac:dyDescent="0.35">
      <c r="M3443" s="1">
        <v>41501</v>
      </c>
      <c r="N3443">
        <v>0.08</v>
      </c>
    </row>
    <row r="3444" spans="13:14" x14ac:dyDescent="0.35">
      <c r="M3444" s="1">
        <v>41502</v>
      </c>
      <c r="N3444">
        <v>0.09</v>
      </c>
    </row>
    <row r="3445" spans="13:14" x14ac:dyDescent="0.35">
      <c r="M3445" s="1">
        <v>41505</v>
      </c>
      <c r="N3445">
        <v>0.09</v>
      </c>
    </row>
    <row r="3446" spans="13:14" x14ac:dyDescent="0.35">
      <c r="M3446" s="1">
        <v>41506</v>
      </c>
      <c r="N3446">
        <v>0.09</v>
      </c>
    </row>
    <row r="3447" spans="13:14" x14ac:dyDescent="0.35">
      <c r="M3447" s="1">
        <v>41507</v>
      </c>
      <c r="N3447">
        <v>0.08</v>
      </c>
    </row>
    <row r="3448" spans="13:14" x14ac:dyDescent="0.35">
      <c r="M3448" s="1">
        <v>41508</v>
      </c>
      <c r="N3448">
        <v>0.09</v>
      </c>
    </row>
    <row r="3449" spans="13:14" x14ac:dyDescent="0.35">
      <c r="M3449" s="1">
        <v>41509</v>
      </c>
      <c r="N3449">
        <v>0.08</v>
      </c>
    </row>
    <row r="3450" spans="13:14" x14ac:dyDescent="0.35">
      <c r="M3450" s="1">
        <v>41512</v>
      </c>
      <c r="N3450">
        <v>0.08</v>
      </c>
    </row>
    <row r="3451" spans="13:14" x14ac:dyDescent="0.35">
      <c r="M3451" s="1">
        <v>41513</v>
      </c>
      <c r="N3451">
        <v>7.0000000000000007E-2</v>
      </c>
    </row>
    <row r="3452" spans="13:14" x14ac:dyDescent="0.35">
      <c r="M3452" s="1">
        <v>41514</v>
      </c>
      <c r="N3452">
        <v>7.0000000000000007E-2</v>
      </c>
    </row>
    <row r="3453" spans="13:14" x14ac:dyDescent="0.35">
      <c r="M3453" s="1">
        <v>41515</v>
      </c>
      <c r="N3453">
        <v>0.08</v>
      </c>
    </row>
    <row r="3454" spans="13:14" x14ac:dyDescent="0.35">
      <c r="M3454" s="1">
        <v>41516</v>
      </c>
      <c r="N3454">
        <v>7.0000000000000007E-2</v>
      </c>
    </row>
    <row r="3455" spans="13:14" x14ac:dyDescent="0.35">
      <c r="M3455" s="1">
        <v>41520</v>
      </c>
      <c r="N3455">
        <v>0.09</v>
      </c>
    </row>
    <row r="3456" spans="13:14" x14ac:dyDescent="0.35">
      <c r="M3456" s="1">
        <v>41521</v>
      </c>
      <c r="N3456">
        <v>0.08</v>
      </c>
    </row>
    <row r="3457" spans="13:14" x14ac:dyDescent="0.35">
      <c r="M3457" s="1">
        <v>41522</v>
      </c>
      <c r="N3457">
        <v>0.08</v>
      </c>
    </row>
    <row r="3458" spans="13:14" x14ac:dyDescent="0.35">
      <c r="M3458" s="1">
        <v>41523</v>
      </c>
      <c r="N3458">
        <v>0.08</v>
      </c>
    </row>
    <row r="3459" spans="13:14" x14ac:dyDescent="0.35">
      <c r="M3459" s="1">
        <v>41526</v>
      </c>
      <c r="N3459">
        <v>0.08</v>
      </c>
    </row>
    <row r="3460" spans="13:14" x14ac:dyDescent="0.35">
      <c r="M3460" s="1">
        <v>41527</v>
      </c>
      <c r="N3460">
        <v>0.08</v>
      </c>
    </row>
    <row r="3461" spans="13:14" x14ac:dyDescent="0.35">
      <c r="M3461" s="1">
        <v>41528</v>
      </c>
      <c r="N3461">
        <v>0.08</v>
      </c>
    </row>
    <row r="3462" spans="13:14" x14ac:dyDescent="0.35">
      <c r="M3462" s="1">
        <v>41529</v>
      </c>
      <c r="N3462">
        <v>0.08</v>
      </c>
    </row>
    <row r="3463" spans="13:14" x14ac:dyDescent="0.35">
      <c r="M3463" s="1">
        <v>41530</v>
      </c>
      <c r="N3463">
        <v>0.08</v>
      </c>
    </row>
    <row r="3464" spans="13:14" x14ac:dyDescent="0.35">
      <c r="M3464" s="1">
        <v>41533</v>
      </c>
      <c r="N3464">
        <v>0.08</v>
      </c>
    </row>
    <row r="3465" spans="13:14" x14ac:dyDescent="0.35">
      <c r="M3465" s="1">
        <v>41534</v>
      </c>
      <c r="N3465">
        <v>0.08</v>
      </c>
    </row>
    <row r="3466" spans="13:14" x14ac:dyDescent="0.35">
      <c r="M3466" s="1">
        <v>41535</v>
      </c>
      <c r="N3466">
        <v>0.08</v>
      </c>
    </row>
    <row r="3467" spans="13:14" x14ac:dyDescent="0.35">
      <c r="M3467" s="1">
        <v>41536</v>
      </c>
      <c r="N3467">
        <v>0.09</v>
      </c>
    </row>
    <row r="3468" spans="13:14" x14ac:dyDescent="0.35">
      <c r="M3468" s="1">
        <v>41537</v>
      </c>
      <c r="N3468">
        <v>0.08</v>
      </c>
    </row>
    <row r="3469" spans="13:14" x14ac:dyDescent="0.35">
      <c r="M3469" s="1">
        <v>41540</v>
      </c>
      <c r="N3469">
        <v>0.09</v>
      </c>
    </row>
    <row r="3470" spans="13:14" x14ac:dyDescent="0.35">
      <c r="M3470" s="1">
        <v>41541</v>
      </c>
      <c r="N3470">
        <v>0.09</v>
      </c>
    </row>
    <row r="3471" spans="13:14" x14ac:dyDescent="0.35">
      <c r="M3471" s="1">
        <v>41542</v>
      </c>
      <c r="N3471">
        <v>0.08</v>
      </c>
    </row>
    <row r="3472" spans="13:14" x14ac:dyDescent="0.35">
      <c r="M3472" s="1">
        <v>41543</v>
      </c>
      <c r="N3472">
        <v>0.08</v>
      </c>
    </row>
    <row r="3473" spans="13:14" x14ac:dyDescent="0.35">
      <c r="M3473" s="1">
        <v>41544</v>
      </c>
      <c r="N3473">
        <v>0.08</v>
      </c>
    </row>
    <row r="3474" spans="13:14" x14ac:dyDescent="0.35">
      <c r="M3474" s="1">
        <v>41547</v>
      </c>
      <c r="N3474">
        <v>0.06</v>
      </c>
    </row>
    <row r="3475" spans="13:14" x14ac:dyDescent="0.35">
      <c r="M3475" s="1">
        <v>41548</v>
      </c>
      <c r="N3475">
        <v>0.08</v>
      </c>
    </row>
    <row r="3476" spans="13:14" x14ac:dyDescent="0.35">
      <c r="M3476" s="1">
        <v>41549</v>
      </c>
      <c r="N3476">
        <v>7.0000000000000007E-2</v>
      </c>
    </row>
    <row r="3477" spans="13:14" x14ac:dyDescent="0.35">
      <c r="M3477" s="1">
        <v>41550</v>
      </c>
      <c r="N3477">
        <v>0.08</v>
      </c>
    </row>
    <row r="3478" spans="13:14" x14ac:dyDescent="0.35">
      <c r="M3478" s="1">
        <v>41551</v>
      </c>
      <c r="N3478">
        <v>0.08</v>
      </c>
    </row>
    <row r="3479" spans="13:14" x14ac:dyDescent="0.35">
      <c r="M3479" s="1">
        <v>41554</v>
      </c>
      <c r="N3479">
        <v>0.08</v>
      </c>
    </row>
    <row r="3480" spans="13:14" x14ac:dyDescent="0.35">
      <c r="M3480" s="1">
        <v>41555</v>
      </c>
      <c r="N3480">
        <v>0.08</v>
      </c>
    </row>
    <row r="3481" spans="13:14" x14ac:dyDescent="0.35">
      <c r="M3481" s="1">
        <v>41556</v>
      </c>
      <c r="N3481">
        <v>0.09</v>
      </c>
    </row>
    <row r="3482" spans="13:14" x14ac:dyDescent="0.35">
      <c r="M3482" s="1">
        <v>41557</v>
      </c>
      <c r="N3482">
        <v>0.09</v>
      </c>
    </row>
    <row r="3483" spans="13:14" x14ac:dyDescent="0.35">
      <c r="M3483" s="1">
        <v>41558</v>
      </c>
      <c r="N3483">
        <v>0.1</v>
      </c>
    </row>
    <row r="3484" spans="13:14" x14ac:dyDescent="0.35">
      <c r="M3484" s="1">
        <v>41562</v>
      </c>
      <c r="N3484">
        <v>0.1</v>
      </c>
    </row>
    <row r="3485" spans="13:14" x14ac:dyDescent="0.35">
      <c r="M3485" s="1">
        <v>41563</v>
      </c>
      <c r="N3485">
        <v>0.11</v>
      </c>
    </row>
    <row r="3486" spans="13:14" x14ac:dyDescent="0.35">
      <c r="M3486" s="1">
        <v>41564</v>
      </c>
      <c r="N3486">
        <v>0.1</v>
      </c>
    </row>
    <row r="3487" spans="13:14" x14ac:dyDescent="0.35">
      <c r="M3487" s="1">
        <v>41565</v>
      </c>
      <c r="N3487">
        <v>0.1</v>
      </c>
    </row>
    <row r="3488" spans="13:14" x14ac:dyDescent="0.35">
      <c r="M3488" s="1">
        <v>41568</v>
      </c>
      <c r="N3488">
        <v>0.09</v>
      </c>
    </row>
    <row r="3489" spans="13:14" x14ac:dyDescent="0.35">
      <c r="M3489" s="1">
        <v>41569</v>
      </c>
      <c r="N3489">
        <v>0.08</v>
      </c>
    </row>
    <row r="3490" spans="13:14" x14ac:dyDescent="0.35">
      <c r="M3490" s="1">
        <v>41570</v>
      </c>
      <c r="N3490">
        <v>0.08</v>
      </c>
    </row>
    <row r="3491" spans="13:14" x14ac:dyDescent="0.35">
      <c r="M3491" s="1">
        <v>41571</v>
      </c>
      <c r="N3491">
        <v>0.08</v>
      </c>
    </row>
    <row r="3492" spans="13:14" x14ac:dyDescent="0.35">
      <c r="M3492" s="1">
        <v>41572</v>
      </c>
      <c r="N3492">
        <v>0.08</v>
      </c>
    </row>
    <row r="3493" spans="13:14" x14ac:dyDescent="0.35">
      <c r="M3493" s="1">
        <v>41575</v>
      </c>
      <c r="N3493">
        <v>0.08</v>
      </c>
    </row>
    <row r="3494" spans="13:14" x14ac:dyDescent="0.35">
      <c r="M3494" s="1">
        <v>41576</v>
      </c>
      <c r="N3494">
        <v>0.08</v>
      </c>
    </row>
    <row r="3495" spans="13:14" x14ac:dyDescent="0.35">
      <c r="M3495" s="1">
        <v>41577</v>
      </c>
      <c r="N3495">
        <v>0.08</v>
      </c>
    </row>
    <row r="3496" spans="13:14" x14ac:dyDescent="0.35">
      <c r="M3496" s="1">
        <v>41578</v>
      </c>
      <c r="N3496">
        <v>7.0000000000000007E-2</v>
      </c>
    </row>
    <row r="3497" spans="13:14" x14ac:dyDescent="0.35">
      <c r="M3497" s="1">
        <v>41579</v>
      </c>
      <c r="N3497">
        <v>0.08</v>
      </c>
    </row>
    <row r="3498" spans="13:14" x14ac:dyDescent="0.35">
      <c r="M3498" s="1">
        <v>41582</v>
      </c>
      <c r="N3498">
        <v>0.08</v>
      </c>
    </row>
    <row r="3499" spans="13:14" x14ac:dyDescent="0.35">
      <c r="M3499" s="1">
        <v>41583</v>
      </c>
      <c r="N3499">
        <v>0.08</v>
      </c>
    </row>
    <row r="3500" spans="13:14" x14ac:dyDescent="0.35">
      <c r="M3500" s="1">
        <v>41584</v>
      </c>
      <c r="N3500">
        <v>0.08</v>
      </c>
    </row>
    <row r="3501" spans="13:14" x14ac:dyDescent="0.35">
      <c r="M3501" s="1">
        <v>41585</v>
      </c>
      <c r="N3501">
        <v>0.08</v>
      </c>
    </row>
    <row r="3502" spans="13:14" x14ac:dyDescent="0.35">
      <c r="M3502" s="1">
        <v>41586</v>
      </c>
      <c r="N3502">
        <v>0.08</v>
      </c>
    </row>
    <row r="3503" spans="13:14" x14ac:dyDescent="0.35">
      <c r="M3503" s="1">
        <v>41590</v>
      </c>
      <c r="N3503">
        <v>0.08</v>
      </c>
    </row>
    <row r="3504" spans="13:14" x14ac:dyDescent="0.35">
      <c r="M3504" s="1">
        <v>41591</v>
      </c>
      <c r="N3504">
        <v>0.08</v>
      </c>
    </row>
    <row r="3505" spans="13:14" x14ac:dyDescent="0.35">
      <c r="M3505" s="1">
        <v>41592</v>
      </c>
      <c r="N3505">
        <v>0.09</v>
      </c>
    </row>
    <row r="3506" spans="13:14" x14ac:dyDescent="0.35">
      <c r="M3506" s="1">
        <v>41593</v>
      </c>
      <c r="N3506">
        <v>0.09</v>
      </c>
    </row>
    <row r="3507" spans="13:14" x14ac:dyDescent="0.35">
      <c r="M3507" s="1">
        <v>41596</v>
      </c>
      <c r="N3507">
        <v>0.09</v>
      </c>
    </row>
    <row r="3508" spans="13:14" x14ac:dyDescent="0.35">
      <c r="M3508" s="1">
        <v>41597</v>
      </c>
      <c r="N3508">
        <v>0.09</v>
      </c>
    </row>
    <row r="3509" spans="13:14" x14ac:dyDescent="0.35">
      <c r="M3509" s="1">
        <v>41598</v>
      </c>
      <c r="N3509">
        <v>0.09</v>
      </c>
    </row>
    <row r="3510" spans="13:14" x14ac:dyDescent="0.35">
      <c r="M3510" s="1">
        <v>41599</v>
      </c>
      <c r="N3510">
        <v>0.09</v>
      </c>
    </row>
    <row r="3511" spans="13:14" x14ac:dyDescent="0.35">
      <c r="M3511" s="1">
        <v>41600</v>
      </c>
      <c r="N3511">
        <v>0.09</v>
      </c>
    </row>
    <row r="3512" spans="13:14" x14ac:dyDescent="0.35">
      <c r="M3512" s="1">
        <v>41603</v>
      </c>
      <c r="N3512">
        <v>0.09</v>
      </c>
    </row>
    <row r="3513" spans="13:14" x14ac:dyDescent="0.35">
      <c r="M3513" s="1">
        <v>41604</v>
      </c>
      <c r="N3513">
        <v>0.09</v>
      </c>
    </row>
    <row r="3514" spans="13:14" x14ac:dyDescent="0.35">
      <c r="M3514" s="1">
        <v>41605</v>
      </c>
      <c r="N3514">
        <v>0.09</v>
      </c>
    </row>
    <row r="3515" spans="13:14" x14ac:dyDescent="0.35">
      <c r="M3515" s="1">
        <v>41607</v>
      </c>
      <c r="N3515">
        <v>7.0000000000000007E-2</v>
      </c>
    </row>
    <row r="3516" spans="13:14" x14ac:dyDescent="0.35">
      <c r="M3516" s="1">
        <v>41610</v>
      </c>
      <c r="N3516">
        <v>0.09</v>
      </c>
    </row>
    <row r="3517" spans="13:14" x14ac:dyDescent="0.35">
      <c r="M3517" s="1">
        <v>41611</v>
      </c>
      <c r="N3517">
        <v>0.09</v>
      </c>
    </row>
    <row r="3518" spans="13:14" x14ac:dyDescent="0.35">
      <c r="M3518" s="1">
        <v>41612</v>
      </c>
      <c r="N3518">
        <v>0.09</v>
      </c>
    </row>
    <row r="3519" spans="13:14" x14ac:dyDescent="0.35">
      <c r="M3519" s="1">
        <v>41613</v>
      </c>
      <c r="N3519">
        <v>0.09</v>
      </c>
    </row>
    <row r="3520" spans="13:14" x14ac:dyDescent="0.35">
      <c r="M3520" s="1">
        <v>41614</v>
      </c>
      <c r="N3520">
        <v>0.09</v>
      </c>
    </row>
    <row r="3521" spans="13:14" x14ac:dyDescent="0.35">
      <c r="M3521" s="1">
        <v>41617</v>
      </c>
      <c r="N3521">
        <v>0.09</v>
      </c>
    </row>
    <row r="3522" spans="13:14" x14ac:dyDescent="0.35">
      <c r="M3522" s="1">
        <v>41618</v>
      </c>
      <c r="N3522">
        <v>0.09</v>
      </c>
    </row>
    <row r="3523" spans="13:14" x14ac:dyDescent="0.35">
      <c r="M3523" s="1">
        <v>41619</v>
      </c>
      <c r="N3523">
        <v>0.08</v>
      </c>
    </row>
    <row r="3524" spans="13:14" x14ac:dyDescent="0.35">
      <c r="M3524" s="1">
        <v>41620</v>
      </c>
      <c r="N3524">
        <v>0.09</v>
      </c>
    </row>
    <row r="3525" spans="13:14" x14ac:dyDescent="0.35">
      <c r="M3525" s="1">
        <v>41621</v>
      </c>
      <c r="N3525">
        <v>0.08</v>
      </c>
    </row>
    <row r="3526" spans="13:14" x14ac:dyDescent="0.35">
      <c r="M3526" s="1">
        <v>41624</v>
      </c>
      <c r="N3526">
        <v>0.09</v>
      </c>
    </row>
    <row r="3527" spans="13:14" x14ac:dyDescent="0.35">
      <c r="M3527" s="1">
        <v>41625</v>
      </c>
      <c r="N3527">
        <v>0.09</v>
      </c>
    </row>
    <row r="3528" spans="13:14" x14ac:dyDescent="0.35">
      <c r="M3528" s="1">
        <v>41626</v>
      </c>
      <c r="N3528">
        <v>0.09</v>
      </c>
    </row>
    <row r="3529" spans="13:14" x14ac:dyDescent="0.35">
      <c r="M3529" s="1">
        <v>41627</v>
      </c>
      <c r="N3529">
        <v>0.09</v>
      </c>
    </row>
    <row r="3530" spans="13:14" x14ac:dyDescent="0.35">
      <c r="M3530" s="1">
        <v>41628</v>
      </c>
      <c r="N3530">
        <v>0.09</v>
      </c>
    </row>
    <row r="3531" spans="13:14" x14ac:dyDescent="0.35">
      <c r="M3531" s="1">
        <v>41631</v>
      </c>
      <c r="N3531">
        <v>0.09</v>
      </c>
    </row>
    <row r="3532" spans="13:14" x14ac:dyDescent="0.35">
      <c r="M3532" s="1">
        <v>41632</v>
      </c>
      <c r="N3532">
        <v>0.08</v>
      </c>
    </row>
    <row r="3533" spans="13:14" x14ac:dyDescent="0.35">
      <c r="M3533" s="1">
        <v>41634</v>
      </c>
      <c r="N3533">
        <v>0.08</v>
      </c>
    </row>
    <row r="3534" spans="13:14" x14ac:dyDescent="0.35">
      <c r="M3534" s="1">
        <v>41635</v>
      </c>
      <c r="N3534">
        <v>0.08</v>
      </c>
    </row>
    <row r="3535" spans="13:14" x14ac:dyDescent="0.35">
      <c r="M3535" s="1">
        <v>41638</v>
      </c>
      <c r="N3535">
        <v>0.08</v>
      </c>
    </row>
    <row r="3536" spans="13:14" x14ac:dyDescent="0.35">
      <c r="M3536" s="1">
        <v>41639</v>
      </c>
      <c r="N3536">
        <v>7.0000000000000007E-2</v>
      </c>
    </row>
    <row r="3537" spans="13:14" x14ac:dyDescent="0.35">
      <c r="M3537" s="1">
        <v>41641</v>
      </c>
      <c r="N3537">
        <v>0.08</v>
      </c>
    </row>
    <row r="3538" spans="13:14" x14ac:dyDescent="0.35">
      <c r="M3538" s="1">
        <v>41642</v>
      </c>
      <c r="N3538">
        <v>0.08</v>
      </c>
    </row>
    <row r="3539" spans="13:14" x14ac:dyDescent="0.35">
      <c r="M3539" s="1">
        <v>41645</v>
      </c>
      <c r="N3539">
        <v>0.08</v>
      </c>
    </row>
    <row r="3540" spans="13:14" x14ac:dyDescent="0.35">
      <c r="M3540" s="1">
        <v>41646</v>
      </c>
      <c r="N3540">
        <v>7.0000000000000007E-2</v>
      </c>
    </row>
    <row r="3541" spans="13:14" x14ac:dyDescent="0.35">
      <c r="M3541" s="1">
        <v>41647</v>
      </c>
      <c r="N3541">
        <v>7.0000000000000007E-2</v>
      </c>
    </row>
    <row r="3542" spans="13:14" x14ac:dyDescent="0.35">
      <c r="M3542" s="1">
        <v>41648</v>
      </c>
      <c r="N3542">
        <v>7.0000000000000007E-2</v>
      </c>
    </row>
    <row r="3543" spans="13:14" x14ac:dyDescent="0.35">
      <c r="M3543" s="1">
        <v>41649</v>
      </c>
      <c r="N3543">
        <v>7.0000000000000007E-2</v>
      </c>
    </row>
    <row r="3544" spans="13:14" x14ac:dyDescent="0.35">
      <c r="M3544" s="1">
        <v>41652</v>
      </c>
      <c r="N3544">
        <v>7.0000000000000007E-2</v>
      </c>
    </row>
    <row r="3545" spans="13:14" x14ac:dyDescent="0.35">
      <c r="M3545" s="1">
        <v>41653</v>
      </c>
      <c r="N3545">
        <v>7.0000000000000007E-2</v>
      </c>
    </row>
    <row r="3546" spans="13:14" x14ac:dyDescent="0.35">
      <c r="M3546" s="1">
        <v>41654</v>
      </c>
      <c r="N3546">
        <v>7.0000000000000007E-2</v>
      </c>
    </row>
    <row r="3547" spans="13:14" x14ac:dyDescent="0.35">
      <c r="M3547" s="1">
        <v>41655</v>
      </c>
      <c r="N3547">
        <v>7.0000000000000007E-2</v>
      </c>
    </row>
    <row r="3548" spans="13:14" x14ac:dyDescent="0.35">
      <c r="M3548" s="1">
        <v>41656</v>
      </c>
      <c r="N3548">
        <v>7.0000000000000007E-2</v>
      </c>
    </row>
    <row r="3549" spans="13:14" x14ac:dyDescent="0.35">
      <c r="M3549" s="1">
        <v>41660</v>
      </c>
      <c r="N3549">
        <v>7.0000000000000007E-2</v>
      </c>
    </row>
    <row r="3550" spans="13:14" x14ac:dyDescent="0.35">
      <c r="M3550" s="1">
        <v>41661</v>
      </c>
      <c r="N3550">
        <v>7.0000000000000007E-2</v>
      </c>
    </row>
    <row r="3551" spans="13:14" x14ac:dyDescent="0.35">
      <c r="M3551" s="1">
        <v>41662</v>
      </c>
      <c r="N3551">
        <v>7.0000000000000007E-2</v>
      </c>
    </row>
    <row r="3552" spans="13:14" x14ac:dyDescent="0.35">
      <c r="M3552" s="1">
        <v>41663</v>
      </c>
      <c r="N3552">
        <v>7.0000000000000007E-2</v>
      </c>
    </row>
    <row r="3553" spans="13:14" x14ac:dyDescent="0.35">
      <c r="M3553" s="1">
        <v>41666</v>
      </c>
      <c r="N3553">
        <v>7.0000000000000007E-2</v>
      </c>
    </row>
    <row r="3554" spans="13:14" x14ac:dyDescent="0.35">
      <c r="M3554" s="1">
        <v>41667</v>
      </c>
      <c r="N3554">
        <v>7.0000000000000007E-2</v>
      </c>
    </row>
    <row r="3555" spans="13:14" x14ac:dyDescent="0.35">
      <c r="M3555" s="1">
        <v>41668</v>
      </c>
      <c r="N3555">
        <v>7.0000000000000007E-2</v>
      </c>
    </row>
    <row r="3556" spans="13:14" x14ac:dyDescent="0.35">
      <c r="M3556" s="1">
        <v>41669</v>
      </c>
      <c r="N3556">
        <v>7.0000000000000007E-2</v>
      </c>
    </row>
    <row r="3557" spans="13:14" x14ac:dyDescent="0.35">
      <c r="M3557" s="1">
        <v>41670</v>
      </c>
      <c r="N3557">
        <v>7.0000000000000007E-2</v>
      </c>
    </row>
    <row r="3558" spans="13:14" x14ac:dyDescent="0.35">
      <c r="M3558" s="1">
        <v>41673</v>
      </c>
      <c r="N3558">
        <v>7.0000000000000007E-2</v>
      </c>
    </row>
    <row r="3559" spans="13:14" x14ac:dyDescent="0.35">
      <c r="M3559" s="1">
        <v>41674</v>
      </c>
      <c r="N3559">
        <v>7.0000000000000007E-2</v>
      </c>
    </row>
    <row r="3560" spans="13:14" x14ac:dyDescent="0.35">
      <c r="M3560" s="1">
        <v>41675</v>
      </c>
      <c r="N3560">
        <v>7.0000000000000007E-2</v>
      </c>
    </row>
    <row r="3561" spans="13:14" x14ac:dyDescent="0.35">
      <c r="M3561" s="1">
        <v>41676</v>
      </c>
      <c r="N3561">
        <v>7.0000000000000007E-2</v>
      </c>
    </row>
    <row r="3562" spans="13:14" x14ac:dyDescent="0.35">
      <c r="M3562" s="1">
        <v>41677</v>
      </c>
      <c r="N3562">
        <v>0.06</v>
      </c>
    </row>
    <row r="3563" spans="13:14" x14ac:dyDescent="0.35">
      <c r="M3563" s="1">
        <v>41680</v>
      </c>
      <c r="N3563">
        <v>7.0000000000000007E-2</v>
      </c>
    </row>
    <row r="3564" spans="13:14" x14ac:dyDescent="0.35">
      <c r="M3564" s="1">
        <v>41681</v>
      </c>
      <c r="N3564">
        <v>0.06</v>
      </c>
    </row>
    <row r="3565" spans="13:14" x14ac:dyDescent="0.35">
      <c r="M3565" s="1">
        <v>41682</v>
      </c>
      <c r="N3565">
        <v>7.0000000000000007E-2</v>
      </c>
    </row>
    <row r="3566" spans="13:14" x14ac:dyDescent="0.35">
      <c r="M3566" s="1">
        <v>41683</v>
      </c>
      <c r="N3566">
        <v>0.06</v>
      </c>
    </row>
    <row r="3567" spans="13:14" x14ac:dyDescent="0.35">
      <c r="M3567" s="1">
        <v>41684</v>
      </c>
      <c r="N3567">
        <v>0.06</v>
      </c>
    </row>
    <row r="3568" spans="13:14" x14ac:dyDescent="0.35">
      <c r="M3568" s="1">
        <v>41688</v>
      </c>
      <c r="N3568">
        <v>7.0000000000000007E-2</v>
      </c>
    </row>
    <row r="3569" spans="13:14" x14ac:dyDescent="0.35">
      <c r="M3569" s="1">
        <v>41689</v>
      </c>
      <c r="N3569">
        <v>7.0000000000000007E-2</v>
      </c>
    </row>
    <row r="3570" spans="13:14" x14ac:dyDescent="0.35">
      <c r="M3570" s="1">
        <v>41690</v>
      </c>
      <c r="N3570">
        <v>7.0000000000000007E-2</v>
      </c>
    </row>
    <row r="3571" spans="13:14" x14ac:dyDescent="0.35">
      <c r="M3571" s="1">
        <v>41691</v>
      </c>
      <c r="N3571">
        <v>7.0000000000000007E-2</v>
      </c>
    </row>
    <row r="3572" spans="13:14" x14ac:dyDescent="0.35">
      <c r="M3572" s="1">
        <v>41694</v>
      </c>
      <c r="N3572">
        <v>7.0000000000000007E-2</v>
      </c>
    </row>
    <row r="3573" spans="13:14" x14ac:dyDescent="0.35">
      <c r="M3573" s="1">
        <v>41695</v>
      </c>
      <c r="N3573">
        <v>7.0000000000000007E-2</v>
      </c>
    </row>
    <row r="3574" spans="13:14" x14ac:dyDescent="0.35">
      <c r="M3574" s="1">
        <v>41696</v>
      </c>
      <c r="N3574">
        <v>7.0000000000000007E-2</v>
      </c>
    </row>
    <row r="3575" spans="13:14" x14ac:dyDescent="0.35">
      <c r="M3575" s="1">
        <v>41697</v>
      </c>
      <c r="N3575">
        <v>7.0000000000000007E-2</v>
      </c>
    </row>
    <row r="3576" spans="13:14" x14ac:dyDescent="0.35">
      <c r="M3576" s="1">
        <v>41698</v>
      </c>
      <c r="N3576">
        <v>0.06</v>
      </c>
    </row>
    <row r="3577" spans="13:14" x14ac:dyDescent="0.35">
      <c r="M3577" s="1">
        <v>41701</v>
      </c>
      <c r="N3577">
        <v>7.0000000000000007E-2</v>
      </c>
    </row>
    <row r="3578" spans="13:14" x14ac:dyDescent="0.35">
      <c r="M3578" s="1">
        <v>41702</v>
      </c>
      <c r="N3578">
        <v>7.0000000000000007E-2</v>
      </c>
    </row>
    <row r="3579" spans="13:14" x14ac:dyDescent="0.35">
      <c r="M3579" s="1">
        <v>41703</v>
      </c>
      <c r="N3579">
        <v>0.08</v>
      </c>
    </row>
    <row r="3580" spans="13:14" x14ac:dyDescent="0.35">
      <c r="M3580" s="1">
        <v>41704</v>
      </c>
      <c r="N3580">
        <v>0.08</v>
      </c>
    </row>
    <row r="3581" spans="13:14" x14ac:dyDescent="0.35">
      <c r="M3581" s="1">
        <v>41705</v>
      </c>
      <c r="N3581">
        <v>0.08</v>
      </c>
    </row>
    <row r="3582" spans="13:14" x14ac:dyDescent="0.35">
      <c r="M3582" s="1">
        <v>41708</v>
      </c>
      <c r="N3582">
        <v>0.08</v>
      </c>
    </row>
    <row r="3583" spans="13:14" x14ac:dyDescent="0.35">
      <c r="M3583" s="1">
        <v>41709</v>
      </c>
      <c r="N3583">
        <v>0.08</v>
      </c>
    </row>
    <row r="3584" spans="13:14" x14ac:dyDescent="0.35">
      <c r="M3584" s="1">
        <v>41710</v>
      </c>
      <c r="N3584">
        <v>0.08</v>
      </c>
    </row>
    <row r="3585" spans="13:14" x14ac:dyDescent="0.35">
      <c r="M3585" s="1">
        <v>41711</v>
      </c>
      <c r="N3585">
        <v>0.08</v>
      </c>
    </row>
    <row r="3586" spans="13:14" x14ac:dyDescent="0.35">
      <c r="M3586" s="1">
        <v>41712</v>
      </c>
      <c r="N3586">
        <v>0.08</v>
      </c>
    </row>
    <row r="3587" spans="13:14" x14ac:dyDescent="0.35">
      <c r="M3587" s="1">
        <v>41715</v>
      </c>
      <c r="N3587">
        <v>0.08</v>
      </c>
    </row>
    <row r="3588" spans="13:14" x14ac:dyDescent="0.35">
      <c r="M3588" s="1">
        <v>41716</v>
      </c>
      <c r="N3588">
        <v>0.08</v>
      </c>
    </row>
    <row r="3589" spans="13:14" x14ac:dyDescent="0.35">
      <c r="M3589" s="1">
        <v>41717</v>
      </c>
      <c r="N3589">
        <v>0.08</v>
      </c>
    </row>
    <row r="3590" spans="13:14" x14ac:dyDescent="0.35">
      <c r="M3590" s="1">
        <v>41718</v>
      </c>
      <c r="N3590">
        <v>0.08</v>
      </c>
    </row>
    <row r="3591" spans="13:14" x14ac:dyDescent="0.35">
      <c r="M3591" s="1">
        <v>41719</v>
      </c>
      <c r="N3591">
        <v>0.08</v>
      </c>
    </row>
    <row r="3592" spans="13:14" x14ac:dyDescent="0.35">
      <c r="M3592" s="1">
        <v>41722</v>
      </c>
      <c r="N3592">
        <v>0.09</v>
      </c>
    </row>
    <row r="3593" spans="13:14" x14ac:dyDescent="0.35">
      <c r="M3593" s="1">
        <v>41723</v>
      </c>
      <c r="N3593">
        <v>0.09</v>
      </c>
    </row>
    <row r="3594" spans="13:14" x14ac:dyDescent="0.35">
      <c r="M3594" s="1">
        <v>41724</v>
      </c>
      <c r="N3594">
        <v>0.08</v>
      </c>
    </row>
    <row r="3595" spans="13:14" x14ac:dyDescent="0.35">
      <c r="M3595" s="1">
        <v>41725</v>
      </c>
      <c r="N3595">
        <v>0.08</v>
      </c>
    </row>
    <row r="3596" spans="13:14" x14ac:dyDescent="0.35">
      <c r="M3596" s="1">
        <v>41726</v>
      </c>
      <c r="N3596">
        <v>0.08</v>
      </c>
    </row>
    <row r="3597" spans="13:14" x14ac:dyDescent="0.35">
      <c r="M3597" s="1">
        <v>41729</v>
      </c>
      <c r="N3597">
        <v>0.06</v>
      </c>
    </row>
    <row r="3598" spans="13:14" x14ac:dyDescent="0.35">
      <c r="M3598" s="1">
        <v>41730</v>
      </c>
      <c r="N3598">
        <v>0.08</v>
      </c>
    </row>
    <row r="3599" spans="13:14" x14ac:dyDescent="0.35">
      <c r="M3599" s="1">
        <v>41731</v>
      </c>
      <c r="N3599">
        <v>0.09</v>
      </c>
    </row>
    <row r="3600" spans="13:14" x14ac:dyDescent="0.35">
      <c r="M3600" s="1">
        <v>41732</v>
      </c>
      <c r="N3600">
        <v>0.08</v>
      </c>
    </row>
    <row r="3601" spans="13:14" x14ac:dyDescent="0.35">
      <c r="M3601" s="1">
        <v>41733</v>
      </c>
      <c r="N3601">
        <v>0.08</v>
      </c>
    </row>
    <row r="3602" spans="13:14" x14ac:dyDescent="0.35">
      <c r="M3602" s="1">
        <v>41736</v>
      </c>
      <c r="N3602">
        <v>0.09</v>
      </c>
    </row>
    <row r="3603" spans="13:14" x14ac:dyDescent="0.35">
      <c r="M3603" s="1">
        <v>41737</v>
      </c>
      <c r="N3603">
        <v>0.08</v>
      </c>
    </row>
    <row r="3604" spans="13:14" x14ac:dyDescent="0.35">
      <c r="M3604" s="1">
        <v>41738</v>
      </c>
      <c r="N3604">
        <v>0.08</v>
      </c>
    </row>
    <row r="3605" spans="13:14" x14ac:dyDescent="0.35">
      <c r="M3605" s="1">
        <v>41739</v>
      </c>
      <c r="N3605">
        <v>0.08</v>
      </c>
    </row>
    <row r="3606" spans="13:14" x14ac:dyDescent="0.35">
      <c r="M3606" s="1">
        <v>41740</v>
      </c>
      <c r="N3606">
        <v>0.09</v>
      </c>
    </row>
    <row r="3607" spans="13:14" x14ac:dyDescent="0.35">
      <c r="M3607" s="1">
        <v>41743</v>
      </c>
      <c r="N3607">
        <v>0.09</v>
      </c>
    </row>
    <row r="3608" spans="13:14" x14ac:dyDescent="0.35">
      <c r="M3608" s="1">
        <v>41744</v>
      </c>
      <c r="N3608">
        <v>0.1</v>
      </c>
    </row>
    <row r="3609" spans="13:14" x14ac:dyDescent="0.35">
      <c r="M3609" s="1">
        <v>41745</v>
      </c>
      <c r="N3609">
        <v>0.09</v>
      </c>
    </row>
    <row r="3610" spans="13:14" x14ac:dyDescent="0.35">
      <c r="M3610" s="1">
        <v>41746</v>
      </c>
      <c r="N3610">
        <v>0.09</v>
      </c>
    </row>
    <row r="3611" spans="13:14" x14ac:dyDescent="0.35">
      <c r="M3611" s="1">
        <v>41747</v>
      </c>
      <c r="N3611">
        <v>0.1</v>
      </c>
    </row>
    <row r="3612" spans="13:14" x14ac:dyDescent="0.35">
      <c r="M3612" s="1">
        <v>41750</v>
      </c>
      <c r="N3612">
        <v>0.1</v>
      </c>
    </row>
    <row r="3613" spans="13:14" x14ac:dyDescent="0.35">
      <c r="M3613" s="1">
        <v>41751</v>
      </c>
      <c r="N3613">
        <v>0.1</v>
      </c>
    </row>
    <row r="3614" spans="13:14" x14ac:dyDescent="0.35">
      <c r="M3614" s="1">
        <v>41752</v>
      </c>
      <c r="N3614">
        <v>0.1</v>
      </c>
    </row>
    <row r="3615" spans="13:14" x14ac:dyDescent="0.35">
      <c r="M3615" s="1">
        <v>41753</v>
      </c>
      <c r="N3615">
        <v>0.1</v>
      </c>
    </row>
    <row r="3616" spans="13:14" x14ac:dyDescent="0.35">
      <c r="M3616" s="1">
        <v>41754</v>
      </c>
      <c r="N3616">
        <v>0.09</v>
      </c>
    </row>
    <row r="3617" spans="13:14" x14ac:dyDescent="0.35">
      <c r="M3617" s="1">
        <v>41757</v>
      </c>
      <c r="N3617">
        <v>0.09</v>
      </c>
    </row>
    <row r="3618" spans="13:14" x14ac:dyDescent="0.35">
      <c r="M3618" s="1">
        <v>41758</v>
      </c>
      <c r="N3618">
        <v>0.1</v>
      </c>
    </row>
    <row r="3619" spans="13:14" x14ac:dyDescent="0.35">
      <c r="M3619" s="1">
        <v>41759</v>
      </c>
      <c r="N3619">
        <v>0.09</v>
      </c>
    </row>
    <row r="3620" spans="13:14" x14ac:dyDescent="0.35">
      <c r="M3620" s="1">
        <v>41760</v>
      </c>
      <c r="N3620">
        <v>0.09</v>
      </c>
    </row>
    <row r="3621" spans="13:14" x14ac:dyDescent="0.35">
      <c r="M3621" s="1">
        <v>41761</v>
      </c>
      <c r="N3621">
        <v>0.09</v>
      </c>
    </row>
    <row r="3622" spans="13:14" x14ac:dyDescent="0.35">
      <c r="M3622" s="1">
        <v>41764</v>
      </c>
      <c r="N3622">
        <v>0.09</v>
      </c>
    </row>
    <row r="3623" spans="13:14" x14ac:dyDescent="0.35">
      <c r="M3623" s="1">
        <v>41765</v>
      </c>
      <c r="N3623">
        <v>0.09</v>
      </c>
    </row>
    <row r="3624" spans="13:14" x14ac:dyDescent="0.35">
      <c r="M3624" s="1">
        <v>41766</v>
      </c>
      <c r="N3624">
        <v>0.08</v>
      </c>
    </row>
    <row r="3625" spans="13:14" x14ac:dyDescent="0.35">
      <c r="M3625" s="1">
        <v>41767</v>
      </c>
      <c r="N3625">
        <v>0.08</v>
      </c>
    </row>
    <row r="3626" spans="13:14" x14ac:dyDescent="0.35">
      <c r="M3626" s="1">
        <v>41768</v>
      </c>
      <c r="N3626">
        <v>0.08</v>
      </c>
    </row>
    <row r="3627" spans="13:14" x14ac:dyDescent="0.35">
      <c r="M3627" s="1">
        <v>41771</v>
      </c>
      <c r="N3627">
        <v>0.08</v>
      </c>
    </row>
    <row r="3628" spans="13:14" x14ac:dyDescent="0.35">
      <c r="M3628" s="1">
        <v>41772</v>
      </c>
      <c r="N3628">
        <v>0.09</v>
      </c>
    </row>
    <row r="3629" spans="13:14" x14ac:dyDescent="0.35">
      <c r="M3629" s="1">
        <v>41773</v>
      </c>
      <c r="N3629">
        <v>0.08</v>
      </c>
    </row>
    <row r="3630" spans="13:14" x14ac:dyDescent="0.35">
      <c r="M3630" s="1">
        <v>41774</v>
      </c>
      <c r="N3630">
        <v>0.09</v>
      </c>
    </row>
    <row r="3631" spans="13:14" x14ac:dyDescent="0.35">
      <c r="M3631" s="1">
        <v>41775</v>
      </c>
      <c r="N3631">
        <v>0.09</v>
      </c>
    </row>
    <row r="3632" spans="13:14" x14ac:dyDescent="0.35">
      <c r="M3632" s="1">
        <v>41778</v>
      </c>
      <c r="N3632">
        <v>0.09</v>
      </c>
    </row>
    <row r="3633" spans="13:14" x14ac:dyDescent="0.35">
      <c r="M3633" s="1">
        <v>41779</v>
      </c>
      <c r="N3633">
        <v>0.09</v>
      </c>
    </row>
    <row r="3634" spans="13:14" x14ac:dyDescent="0.35">
      <c r="M3634" s="1">
        <v>41780</v>
      </c>
      <c r="N3634">
        <v>0.09</v>
      </c>
    </row>
    <row r="3635" spans="13:14" x14ac:dyDescent="0.35">
      <c r="M3635" s="1">
        <v>41781</v>
      </c>
      <c r="N3635">
        <v>0.09</v>
      </c>
    </row>
    <row r="3636" spans="13:14" x14ac:dyDescent="0.35">
      <c r="M3636" s="1">
        <v>41782</v>
      </c>
      <c r="N3636">
        <v>0.09</v>
      </c>
    </row>
    <row r="3637" spans="13:14" x14ac:dyDescent="0.35">
      <c r="M3637" s="1">
        <v>41786</v>
      </c>
      <c r="N3637">
        <v>0.09</v>
      </c>
    </row>
    <row r="3638" spans="13:14" x14ac:dyDescent="0.35">
      <c r="M3638" s="1">
        <v>41787</v>
      </c>
      <c r="N3638">
        <v>0.09</v>
      </c>
    </row>
    <row r="3639" spans="13:14" x14ac:dyDescent="0.35">
      <c r="M3639" s="1">
        <v>41788</v>
      </c>
      <c r="N3639">
        <v>0.09</v>
      </c>
    </row>
    <row r="3640" spans="13:14" x14ac:dyDescent="0.35">
      <c r="M3640" s="1">
        <v>41789</v>
      </c>
      <c r="N3640">
        <v>0.08</v>
      </c>
    </row>
    <row r="3641" spans="13:14" x14ac:dyDescent="0.35">
      <c r="M3641" s="1">
        <v>41792</v>
      </c>
      <c r="N3641">
        <v>0.09</v>
      </c>
    </row>
    <row r="3642" spans="13:14" x14ac:dyDescent="0.35">
      <c r="M3642" s="1">
        <v>41793</v>
      </c>
      <c r="N3642">
        <v>0.1</v>
      </c>
    </row>
    <row r="3643" spans="13:14" x14ac:dyDescent="0.35">
      <c r="M3643" s="1">
        <v>41794</v>
      </c>
      <c r="N3643">
        <v>0.09</v>
      </c>
    </row>
    <row r="3644" spans="13:14" x14ac:dyDescent="0.35">
      <c r="M3644" s="1">
        <v>41795</v>
      </c>
      <c r="N3644">
        <v>0.09</v>
      </c>
    </row>
    <row r="3645" spans="13:14" x14ac:dyDescent="0.35">
      <c r="M3645" s="1">
        <v>41796</v>
      </c>
      <c r="N3645">
        <v>0.09</v>
      </c>
    </row>
    <row r="3646" spans="13:14" x14ac:dyDescent="0.35">
      <c r="M3646" s="1">
        <v>41799</v>
      </c>
      <c r="N3646">
        <v>0.09</v>
      </c>
    </row>
    <row r="3647" spans="13:14" x14ac:dyDescent="0.35">
      <c r="M3647" s="1">
        <v>41800</v>
      </c>
      <c r="N3647">
        <v>0.09</v>
      </c>
    </row>
    <row r="3648" spans="13:14" x14ac:dyDescent="0.35">
      <c r="M3648" s="1">
        <v>41801</v>
      </c>
      <c r="N3648">
        <v>0.09</v>
      </c>
    </row>
    <row r="3649" spans="13:14" x14ac:dyDescent="0.35">
      <c r="M3649" s="1">
        <v>41802</v>
      </c>
      <c r="N3649">
        <v>0.09</v>
      </c>
    </row>
    <row r="3650" spans="13:14" x14ac:dyDescent="0.35">
      <c r="M3650" s="1">
        <v>41803</v>
      </c>
      <c r="N3650">
        <v>0.1</v>
      </c>
    </row>
    <row r="3651" spans="13:14" x14ac:dyDescent="0.35">
      <c r="M3651" s="1">
        <v>41806</v>
      </c>
      <c r="N3651">
        <v>0.1</v>
      </c>
    </row>
    <row r="3652" spans="13:14" x14ac:dyDescent="0.35">
      <c r="M3652" s="1">
        <v>41807</v>
      </c>
      <c r="N3652">
        <v>0.1</v>
      </c>
    </row>
    <row r="3653" spans="13:14" x14ac:dyDescent="0.35">
      <c r="M3653" s="1">
        <v>41808</v>
      </c>
      <c r="N3653">
        <v>0.1</v>
      </c>
    </row>
    <row r="3654" spans="13:14" x14ac:dyDescent="0.35">
      <c r="M3654" s="1">
        <v>41809</v>
      </c>
      <c r="N3654">
        <v>0.1</v>
      </c>
    </row>
    <row r="3655" spans="13:14" x14ac:dyDescent="0.35">
      <c r="M3655" s="1">
        <v>41810</v>
      </c>
      <c r="N3655">
        <v>0.1</v>
      </c>
    </row>
    <row r="3656" spans="13:14" x14ac:dyDescent="0.35">
      <c r="M3656" s="1">
        <v>41813</v>
      </c>
      <c r="N3656">
        <v>0.1</v>
      </c>
    </row>
    <row r="3657" spans="13:14" x14ac:dyDescent="0.35">
      <c r="M3657" s="1">
        <v>41814</v>
      </c>
      <c r="N3657">
        <v>0.1</v>
      </c>
    </row>
    <row r="3658" spans="13:14" x14ac:dyDescent="0.35">
      <c r="M3658" s="1">
        <v>41815</v>
      </c>
      <c r="N3658">
        <v>0.1</v>
      </c>
    </row>
    <row r="3659" spans="13:14" x14ac:dyDescent="0.35">
      <c r="M3659" s="1">
        <v>41816</v>
      </c>
      <c r="N3659">
        <v>0.1</v>
      </c>
    </row>
    <row r="3660" spans="13:14" x14ac:dyDescent="0.35">
      <c r="M3660" s="1">
        <v>41817</v>
      </c>
      <c r="N3660">
        <v>0.1</v>
      </c>
    </row>
    <row r="3661" spans="13:14" x14ac:dyDescent="0.35">
      <c r="M3661" s="1">
        <v>41820</v>
      </c>
      <c r="N3661">
        <v>0.09</v>
      </c>
    </row>
    <row r="3662" spans="13:14" x14ac:dyDescent="0.35">
      <c r="M3662" s="1">
        <v>41821</v>
      </c>
      <c r="N3662">
        <v>0.1</v>
      </c>
    </row>
    <row r="3663" spans="13:14" x14ac:dyDescent="0.35">
      <c r="M3663" s="1">
        <v>41822</v>
      </c>
      <c r="N3663">
        <v>0.1</v>
      </c>
    </row>
    <row r="3664" spans="13:14" x14ac:dyDescent="0.35">
      <c r="M3664" s="1">
        <v>41823</v>
      </c>
      <c r="N3664">
        <v>0.09</v>
      </c>
    </row>
    <row r="3665" spans="13:14" x14ac:dyDescent="0.35">
      <c r="M3665" s="1">
        <v>41827</v>
      </c>
      <c r="N3665">
        <v>0.1</v>
      </c>
    </row>
    <row r="3666" spans="13:14" x14ac:dyDescent="0.35">
      <c r="M3666" s="1">
        <v>41828</v>
      </c>
      <c r="N3666">
        <v>0.09</v>
      </c>
    </row>
    <row r="3667" spans="13:14" x14ac:dyDescent="0.35">
      <c r="M3667" s="1">
        <v>41829</v>
      </c>
      <c r="N3667">
        <v>0.09</v>
      </c>
    </row>
    <row r="3668" spans="13:14" x14ac:dyDescent="0.35">
      <c r="M3668" s="1">
        <v>41830</v>
      </c>
      <c r="N3668">
        <v>0.09</v>
      </c>
    </row>
    <row r="3669" spans="13:14" x14ac:dyDescent="0.35">
      <c r="M3669" s="1">
        <v>41831</v>
      </c>
      <c r="N3669">
        <v>0.09</v>
      </c>
    </row>
    <row r="3670" spans="13:14" x14ac:dyDescent="0.35">
      <c r="M3670" s="1">
        <v>41834</v>
      </c>
      <c r="N3670">
        <v>0.09</v>
      </c>
    </row>
    <row r="3671" spans="13:14" x14ac:dyDescent="0.35">
      <c r="M3671" s="1">
        <v>41835</v>
      </c>
      <c r="N3671">
        <v>0.09</v>
      </c>
    </row>
    <row r="3672" spans="13:14" x14ac:dyDescent="0.35">
      <c r="M3672" s="1">
        <v>41836</v>
      </c>
      <c r="N3672">
        <v>0.09</v>
      </c>
    </row>
    <row r="3673" spans="13:14" x14ac:dyDescent="0.35">
      <c r="M3673" s="1">
        <v>41837</v>
      </c>
      <c r="N3673">
        <v>0.09</v>
      </c>
    </row>
    <row r="3674" spans="13:14" x14ac:dyDescent="0.35">
      <c r="M3674" s="1">
        <v>41838</v>
      </c>
      <c r="N3674">
        <v>0.09</v>
      </c>
    </row>
    <row r="3675" spans="13:14" x14ac:dyDescent="0.35">
      <c r="M3675" s="1">
        <v>41841</v>
      </c>
      <c r="N3675">
        <v>0.1</v>
      </c>
    </row>
    <row r="3676" spans="13:14" x14ac:dyDescent="0.35">
      <c r="M3676" s="1">
        <v>41842</v>
      </c>
      <c r="N3676">
        <v>0.09</v>
      </c>
    </row>
    <row r="3677" spans="13:14" x14ac:dyDescent="0.35">
      <c r="M3677" s="1">
        <v>41843</v>
      </c>
      <c r="N3677">
        <v>0.09</v>
      </c>
    </row>
    <row r="3678" spans="13:14" x14ac:dyDescent="0.35">
      <c r="M3678" s="1">
        <v>41844</v>
      </c>
      <c r="N3678">
        <v>0.09</v>
      </c>
    </row>
    <row r="3679" spans="13:14" x14ac:dyDescent="0.35">
      <c r="M3679" s="1">
        <v>41845</v>
      </c>
      <c r="N3679">
        <v>0.09</v>
      </c>
    </row>
    <row r="3680" spans="13:14" x14ac:dyDescent="0.35">
      <c r="M3680" s="1">
        <v>41848</v>
      </c>
      <c r="N3680">
        <v>0.09</v>
      </c>
    </row>
    <row r="3681" spans="13:14" x14ac:dyDescent="0.35">
      <c r="M3681" s="1">
        <v>41849</v>
      </c>
      <c r="N3681">
        <v>0.09</v>
      </c>
    </row>
    <row r="3682" spans="13:14" x14ac:dyDescent="0.35">
      <c r="M3682" s="1">
        <v>41850</v>
      </c>
      <c r="N3682">
        <v>0.09</v>
      </c>
    </row>
    <row r="3683" spans="13:14" x14ac:dyDescent="0.35">
      <c r="M3683" s="1">
        <v>41851</v>
      </c>
      <c r="N3683">
        <v>0.08</v>
      </c>
    </row>
    <row r="3684" spans="13:14" x14ac:dyDescent="0.35">
      <c r="M3684" s="1">
        <v>41852</v>
      </c>
      <c r="N3684">
        <v>0.09</v>
      </c>
    </row>
    <row r="3685" spans="13:14" x14ac:dyDescent="0.35">
      <c r="M3685" s="1">
        <v>41855</v>
      </c>
      <c r="N3685">
        <v>0.09</v>
      </c>
    </row>
    <row r="3686" spans="13:14" x14ac:dyDescent="0.35">
      <c r="M3686" s="1">
        <v>41856</v>
      </c>
      <c r="N3686">
        <v>0.09</v>
      </c>
    </row>
    <row r="3687" spans="13:14" x14ac:dyDescent="0.35">
      <c r="M3687" s="1">
        <v>41857</v>
      </c>
      <c r="N3687">
        <v>0.09</v>
      </c>
    </row>
    <row r="3688" spans="13:14" x14ac:dyDescent="0.35">
      <c r="M3688" s="1">
        <v>41858</v>
      </c>
      <c r="N3688">
        <v>0.09</v>
      </c>
    </row>
    <row r="3689" spans="13:14" x14ac:dyDescent="0.35">
      <c r="M3689" s="1">
        <v>41859</v>
      </c>
      <c r="N3689">
        <v>0.09</v>
      </c>
    </row>
    <row r="3690" spans="13:14" x14ac:dyDescent="0.35">
      <c r="M3690" s="1">
        <v>41862</v>
      </c>
      <c r="N3690">
        <v>0.09</v>
      </c>
    </row>
    <row r="3691" spans="13:14" x14ac:dyDescent="0.35">
      <c r="M3691" s="1">
        <v>41863</v>
      </c>
      <c r="N3691">
        <v>0.09</v>
      </c>
    </row>
    <row r="3692" spans="13:14" x14ac:dyDescent="0.35">
      <c r="M3692" s="1">
        <v>41864</v>
      </c>
      <c r="N3692">
        <v>0.09</v>
      </c>
    </row>
    <row r="3693" spans="13:14" x14ac:dyDescent="0.35">
      <c r="M3693" s="1">
        <v>41865</v>
      </c>
      <c r="N3693">
        <v>0.09</v>
      </c>
    </row>
    <row r="3694" spans="13:14" x14ac:dyDescent="0.35">
      <c r="M3694" s="1">
        <v>41866</v>
      </c>
      <c r="N3694">
        <v>0.09</v>
      </c>
    </row>
    <row r="3695" spans="13:14" x14ac:dyDescent="0.35">
      <c r="M3695" s="1">
        <v>41869</v>
      </c>
      <c r="N3695">
        <v>0.09</v>
      </c>
    </row>
    <row r="3696" spans="13:14" x14ac:dyDescent="0.35">
      <c r="M3696" s="1">
        <v>41870</v>
      </c>
      <c r="N3696">
        <v>0.09</v>
      </c>
    </row>
    <row r="3697" spans="13:14" x14ac:dyDescent="0.35">
      <c r="M3697" s="1">
        <v>41871</v>
      </c>
      <c r="N3697">
        <v>0.09</v>
      </c>
    </row>
    <row r="3698" spans="13:14" x14ac:dyDescent="0.35">
      <c r="M3698" s="1">
        <v>41872</v>
      </c>
      <c r="N3698">
        <v>0.09</v>
      </c>
    </row>
    <row r="3699" spans="13:14" x14ac:dyDescent="0.35">
      <c r="M3699" s="1">
        <v>41873</v>
      </c>
      <c r="N3699">
        <v>0.09</v>
      </c>
    </row>
    <row r="3700" spans="13:14" x14ac:dyDescent="0.35">
      <c r="M3700" s="1">
        <v>41876</v>
      </c>
      <c r="N3700">
        <v>0.09</v>
      </c>
    </row>
    <row r="3701" spans="13:14" x14ac:dyDescent="0.35">
      <c r="M3701" s="1">
        <v>41877</v>
      </c>
      <c r="N3701">
        <v>0.09</v>
      </c>
    </row>
    <row r="3702" spans="13:14" x14ac:dyDescent="0.35">
      <c r="M3702" s="1">
        <v>41878</v>
      </c>
      <c r="N3702">
        <v>0.09</v>
      </c>
    </row>
    <row r="3703" spans="13:14" x14ac:dyDescent="0.35">
      <c r="M3703" s="1">
        <v>41879</v>
      </c>
      <c r="N3703">
        <v>0.09</v>
      </c>
    </row>
    <row r="3704" spans="13:14" x14ac:dyDescent="0.35">
      <c r="M3704" s="1">
        <v>41880</v>
      </c>
      <c r="N3704">
        <v>7.0000000000000007E-2</v>
      </c>
    </row>
    <row r="3705" spans="13:14" x14ac:dyDescent="0.35">
      <c r="M3705" s="1">
        <v>41884</v>
      </c>
      <c r="N3705">
        <v>0.09</v>
      </c>
    </row>
    <row r="3706" spans="13:14" x14ac:dyDescent="0.35">
      <c r="M3706" s="1">
        <v>41885</v>
      </c>
      <c r="N3706">
        <v>0.09</v>
      </c>
    </row>
    <row r="3707" spans="13:14" x14ac:dyDescent="0.35">
      <c r="M3707" s="1">
        <v>41886</v>
      </c>
      <c r="N3707">
        <v>0.09</v>
      </c>
    </row>
    <row r="3708" spans="13:14" x14ac:dyDescent="0.35">
      <c r="M3708" s="1">
        <v>41887</v>
      </c>
      <c r="N3708">
        <v>0.09</v>
      </c>
    </row>
    <row r="3709" spans="13:14" x14ac:dyDescent="0.35">
      <c r="M3709" s="1">
        <v>41890</v>
      </c>
      <c r="N3709">
        <v>0.09</v>
      </c>
    </row>
    <row r="3710" spans="13:14" x14ac:dyDescent="0.35">
      <c r="M3710" s="1">
        <v>41891</v>
      </c>
      <c r="N3710">
        <v>0.09</v>
      </c>
    </row>
    <row r="3711" spans="13:14" x14ac:dyDescent="0.35">
      <c r="M3711" s="1">
        <v>41892</v>
      </c>
      <c r="N3711">
        <v>0.09</v>
      </c>
    </row>
    <row r="3712" spans="13:14" x14ac:dyDescent="0.35">
      <c r="M3712" s="1">
        <v>41893</v>
      </c>
      <c r="N3712">
        <v>0.09</v>
      </c>
    </row>
    <row r="3713" spans="13:14" x14ac:dyDescent="0.35">
      <c r="M3713" s="1">
        <v>41894</v>
      </c>
      <c r="N3713">
        <v>0.09</v>
      </c>
    </row>
    <row r="3714" spans="13:14" x14ac:dyDescent="0.35">
      <c r="M3714" s="1">
        <v>41897</v>
      </c>
      <c r="N3714">
        <v>0.09</v>
      </c>
    </row>
    <row r="3715" spans="13:14" x14ac:dyDescent="0.35">
      <c r="M3715" s="1">
        <v>41898</v>
      </c>
      <c r="N3715">
        <v>0.09</v>
      </c>
    </row>
    <row r="3716" spans="13:14" x14ac:dyDescent="0.35">
      <c r="M3716" s="1">
        <v>41899</v>
      </c>
      <c r="N3716">
        <v>0.09</v>
      </c>
    </row>
    <row r="3717" spans="13:14" x14ac:dyDescent="0.35">
      <c r="M3717" s="1">
        <v>41900</v>
      </c>
      <c r="N3717">
        <v>0.09</v>
      </c>
    </row>
    <row r="3718" spans="13:14" x14ac:dyDescent="0.35">
      <c r="M3718" s="1">
        <v>41901</v>
      </c>
      <c r="N3718">
        <v>0.09</v>
      </c>
    </row>
    <row r="3719" spans="13:14" x14ac:dyDescent="0.35">
      <c r="M3719" s="1">
        <v>41904</v>
      </c>
      <c r="N3719">
        <v>0.09</v>
      </c>
    </row>
    <row r="3720" spans="13:14" x14ac:dyDescent="0.35">
      <c r="M3720" s="1">
        <v>41905</v>
      </c>
      <c r="N3720">
        <v>0.09</v>
      </c>
    </row>
    <row r="3721" spans="13:14" x14ac:dyDescent="0.35">
      <c r="M3721" s="1">
        <v>41906</v>
      </c>
      <c r="N3721">
        <v>0.09</v>
      </c>
    </row>
    <row r="3722" spans="13:14" x14ac:dyDescent="0.35">
      <c r="M3722" s="1">
        <v>41907</v>
      </c>
      <c r="N3722">
        <v>0.09</v>
      </c>
    </row>
    <row r="3723" spans="13:14" x14ac:dyDescent="0.35">
      <c r="M3723" s="1">
        <v>41908</v>
      </c>
      <c r="N3723">
        <v>0.09</v>
      </c>
    </row>
    <row r="3724" spans="13:14" x14ac:dyDescent="0.35">
      <c r="M3724" s="1">
        <v>41911</v>
      </c>
      <c r="N3724">
        <v>0.08</v>
      </c>
    </row>
    <row r="3725" spans="13:14" x14ac:dyDescent="0.35">
      <c r="M3725" s="1">
        <v>41912</v>
      </c>
      <c r="N3725">
        <v>7.0000000000000007E-2</v>
      </c>
    </row>
    <row r="3726" spans="13:14" x14ac:dyDescent="0.35">
      <c r="M3726" s="1">
        <v>41913</v>
      </c>
      <c r="N3726">
        <v>0.09</v>
      </c>
    </row>
    <row r="3727" spans="13:14" x14ac:dyDescent="0.35">
      <c r="M3727" s="1">
        <v>41914</v>
      </c>
      <c r="N3727">
        <v>0.09</v>
      </c>
    </row>
    <row r="3728" spans="13:14" x14ac:dyDescent="0.35">
      <c r="M3728" s="1">
        <v>41915</v>
      </c>
      <c r="N3728">
        <v>0.09</v>
      </c>
    </row>
    <row r="3729" spans="13:14" x14ac:dyDescent="0.35">
      <c r="M3729" s="1">
        <v>41918</v>
      </c>
      <c r="N3729">
        <v>0.09</v>
      </c>
    </row>
    <row r="3730" spans="13:14" x14ac:dyDescent="0.35">
      <c r="M3730" s="1">
        <v>41919</v>
      </c>
      <c r="N3730">
        <v>0.09</v>
      </c>
    </row>
    <row r="3731" spans="13:14" x14ac:dyDescent="0.35">
      <c r="M3731" s="1">
        <v>41920</v>
      </c>
      <c r="N3731">
        <v>0.09</v>
      </c>
    </row>
    <row r="3732" spans="13:14" x14ac:dyDescent="0.35">
      <c r="M3732" s="1">
        <v>41921</v>
      </c>
      <c r="N3732">
        <v>0.08</v>
      </c>
    </row>
    <row r="3733" spans="13:14" x14ac:dyDescent="0.35">
      <c r="M3733" s="1">
        <v>41922</v>
      </c>
      <c r="N3733">
        <v>0.09</v>
      </c>
    </row>
    <row r="3734" spans="13:14" x14ac:dyDescent="0.35">
      <c r="M3734" s="1">
        <v>41926</v>
      </c>
      <c r="N3734">
        <v>0.09</v>
      </c>
    </row>
    <row r="3735" spans="13:14" x14ac:dyDescent="0.35">
      <c r="M3735" s="1">
        <v>41927</v>
      </c>
      <c r="N3735">
        <v>0.09</v>
      </c>
    </row>
    <row r="3736" spans="13:14" x14ac:dyDescent="0.35">
      <c r="M3736" s="1">
        <v>41928</v>
      </c>
      <c r="N3736">
        <v>0.09</v>
      </c>
    </row>
    <row r="3737" spans="13:14" x14ac:dyDescent="0.35">
      <c r="M3737" s="1">
        <v>41929</v>
      </c>
      <c r="N3737">
        <v>0.09</v>
      </c>
    </row>
    <row r="3738" spans="13:14" x14ac:dyDescent="0.35">
      <c r="M3738" s="1">
        <v>41932</v>
      </c>
      <c r="N3738">
        <v>0.09</v>
      </c>
    </row>
    <row r="3739" spans="13:14" x14ac:dyDescent="0.35">
      <c r="M3739" s="1">
        <v>41933</v>
      </c>
      <c r="N3739">
        <v>0.09</v>
      </c>
    </row>
    <row r="3740" spans="13:14" x14ac:dyDescent="0.35">
      <c r="M3740" s="1">
        <v>41934</v>
      </c>
      <c r="N3740">
        <v>0.09</v>
      </c>
    </row>
    <row r="3741" spans="13:14" x14ac:dyDescent="0.35">
      <c r="M3741" s="1">
        <v>41935</v>
      </c>
      <c r="N3741">
        <v>0.09</v>
      </c>
    </row>
    <row r="3742" spans="13:14" x14ac:dyDescent="0.35">
      <c r="M3742" s="1">
        <v>41936</v>
      </c>
      <c r="N3742">
        <v>0.09</v>
      </c>
    </row>
    <row r="3743" spans="13:14" x14ac:dyDescent="0.35">
      <c r="M3743" s="1">
        <v>41939</v>
      </c>
      <c r="N3743">
        <v>0.09</v>
      </c>
    </row>
    <row r="3744" spans="13:14" x14ac:dyDescent="0.35">
      <c r="M3744" s="1">
        <v>41940</v>
      </c>
      <c r="N3744">
        <v>0.09</v>
      </c>
    </row>
    <row r="3745" spans="13:14" x14ac:dyDescent="0.35">
      <c r="M3745" s="1">
        <v>41941</v>
      </c>
      <c r="N3745">
        <v>0.09</v>
      </c>
    </row>
    <row r="3746" spans="13:14" x14ac:dyDescent="0.35">
      <c r="M3746" s="1">
        <v>41942</v>
      </c>
      <c r="N3746">
        <v>0.09</v>
      </c>
    </row>
    <row r="3747" spans="13:14" x14ac:dyDescent="0.35">
      <c r="M3747" s="1">
        <v>41943</v>
      </c>
      <c r="N3747">
        <v>7.0000000000000007E-2</v>
      </c>
    </row>
    <row r="3748" spans="13:14" x14ac:dyDescent="0.35">
      <c r="M3748" s="1">
        <v>41946</v>
      </c>
      <c r="N3748">
        <v>0.09</v>
      </c>
    </row>
    <row r="3749" spans="13:14" x14ac:dyDescent="0.35">
      <c r="M3749" s="1">
        <v>41947</v>
      </c>
      <c r="N3749">
        <v>0.1</v>
      </c>
    </row>
    <row r="3750" spans="13:14" x14ac:dyDescent="0.35">
      <c r="M3750" s="1">
        <v>41948</v>
      </c>
      <c r="N3750">
        <v>0.09</v>
      </c>
    </row>
    <row r="3751" spans="13:14" x14ac:dyDescent="0.35">
      <c r="M3751" s="1">
        <v>41949</v>
      </c>
      <c r="N3751">
        <v>0.09</v>
      </c>
    </row>
    <row r="3752" spans="13:14" x14ac:dyDescent="0.35">
      <c r="M3752" s="1">
        <v>41950</v>
      </c>
      <c r="N3752">
        <v>0.09</v>
      </c>
    </row>
    <row r="3753" spans="13:14" x14ac:dyDescent="0.35">
      <c r="M3753" s="1">
        <v>41953</v>
      </c>
      <c r="N3753">
        <v>0.09</v>
      </c>
    </row>
    <row r="3754" spans="13:14" x14ac:dyDescent="0.35">
      <c r="M3754" s="1">
        <v>41955</v>
      </c>
      <c r="N3754">
        <v>0.09</v>
      </c>
    </row>
    <row r="3755" spans="13:14" x14ac:dyDescent="0.35">
      <c r="M3755" s="1">
        <v>41956</v>
      </c>
      <c r="N3755">
        <v>0.09</v>
      </c>
    </row>
    <row r="3756" spans="13:14" x14ac:dyDescent="0.35">
      <c r="M3756" s="1">
        <v>41957</v>
      </c>
      <c r="N3756">
        <v>0.09</v>
      </c>
    </row>
    <row r="3757" spans="13:14" x14ac:dyDescent="0.35">
      <c r="M3757" s="1">
        <v>41960</v>
      </c>
      <c r="N3757">
        <v>0.1</v>
      </c>
    </row>
    <row r="3758" spans="13:14" x14ac:dyDescent="0.35">
      <c r="M3758" s="1">
        <v>41961</v>
      </c>
      <c r="N3758">
        <v>0.11</v>
      </c>
    </row>
    <row r="3759" spans="13:14" x14ac:dyDescent="0.35">
      <c r="M3759" s="1">
        <v>41962</v>
      </c>
      <c r="N3759">
        <v>0.1</v>
      </c>
    </row>
    <row r="3760" spans="13:14" x14ac:dyDescent="0.35">
      <c r="M3760" s="1">
        <v>41963</v>
      </c>
      <c r="N3760">
        <v>0.1</v>
      </c>
    </row>
    <row r="3761" spans="13:14" x14ac:dyDescent="0.35">
      <c r="M3761" s="1">
        <v>41964</v>
      </c>
      <c r="N3761">
        <v>0.1</v>
      </c>
    </row>
    <row r="3762" spans="13:14" x14ac:dyDescent="0.35">
      <c r="M3762" s="1">
        <v>41967</v>
      </c>
      <c r="N3762">
        <v>0.1</v>
      </c>
    </row>
    <row r="3763" spans="13:14" x14ac:dyDescent="0.35">
      <c r="M3763" s="1">
        <v>41968</v>
      </c>
      <c r="N3763">
        <v>0.1</v>
      </c>
    </row>
    <row r="3764" spans="13:14" x14ac:dyDescent="0.35">
      <c r="M3764" s="1">
        <v>41969</v>
      </c>
      <c r="N3764">
        <v>0.1</v>
      </c>
    </row>
    <row r="3765" spans="13:14" x14ac:dyDescent="0.35">
      <c r="M3765" s="1">
        <v>41971</v>
      </c>
      <c r="N3765">
        <v>0.08</v>
      </c>
    </row>
    <row r="3766" spans="13:14" x14ac:dyDescent="0.35">
      <c r="M3766" s="1">
        <v>41974</v>
      </c>
      <c r="N3766">
        <v>0.13</v>
      </c>
    </row>
    <row r="3767" spans="13:14" x14ac:dyDescent="0.35">
      <c r="M3767" s="1">
        <v>41975</v>
      </c>
      <c r="N3767">
        <v>0.12</v>
      </c>
    </row>
    <row r="3768" spans="13:14" x14ac:dyDescent="0.35">
      <c r="M3768" s="1">
        <v>41976</v>
      </c>
      <c r="N3768">
        <v>0.12</v>
      </c>
    </row>
    <row r="3769" spans="13:14" x14ac:dyDescent="0.35">
      <c r="M3769" s="1">
        <v>41977</v>
      </c>
      <c r="N3769">
        <v>0.12</v>
      </c>
    </row>
    <row r="3770" spans="13:14" x14ac:dyDescent="0.35">
      <c r="M3770" s="1">
        <v>41978</v>
      </c>
      <c r="N3770">
        <v>0.12</v>
      </c>
    </row>
    <row r="3771" spans="13:14" x14ac:dyDescent="0.35">
      <c r="M3771" s="1">
        <v>41981</v>
      </c>
      <c r="N3771">
        <v>0.12</v>
      </c>
    </row>
    <row r="3772" spans="13:14" x14ac:dyDescent="0.35">
      <c r="M3772" s="1">
        <v>41982</v>
      </c>
      <c r="N3772">
        <v>0.12</v>
      </c>
    </row>
    <row r="3773" spans="13:14" x14ac:dyDescent="0.35">
      <c r="M3773" s="1">
        <v>41983</v>
      </c>
      <c r="N3773">
        <v>0.12</v>
      </c>
    </row>
    <row r="3774" spans="13:14" x14ac:dyDescent="0.35">
      <c r="M3774" s="1">
        <v>41984</v>
      </c>
      <c r="N3774">
        <v>0.12</v>
      </c>
    </row>
    <row r="3775" spans="13:14" x14ac:dyDescent="0.35">
      <c r="M3775" s="1">
        <v>41985</v>
      </c>
      <c r="N3775">
        <v>0.12</v>
      </c>
    </row>
    <row r="3776" spans="13:14" x14ac:dyDescent="0.35">
      <c r="M3776" s="1">
        <v>41988</v>
      </c>
      <c r="N3776">
        <v>0.11</v>
      </c>
    </row>
    <row r="3777" spans="13:14" x14ac:dyDescent="0.35">
      <c r="M3777" s="1">
        <v>41989</v>
      </c>
      <c r="N3777">
        <v>0.12</v>
      </c>
    </row>
    <row r="3778" spans="13:14" x14ac:dyDescent="0.35">
      <c r="M3778" s="1">
        <v>41990</v>
      </c>
      <c r="N3778">
        <v>0.13</v>
      </c>
    </row>
    <row r="3779" spans="13:14" x14ac:dyDescent="0.35">
      <c r="M3779" s="1">
        <v>41991</v>
      </c>
      <c r="N3779">
        <v>0.13</v>
      </c>
    </row>
    <row r="3780" spans="13:14" x14ac:dyDescent="0.35">
      <c r="M3780" s="1">
        <v>41992</v>
      </c>
      <c r="N3780">
        <v>0.13</v>
      </c>
    </row>
    <row r="3781" spans="13:14" x14ac:dyDescent="0.35">
      <c r="M3781" s="1">
        <v>41995</v>
      </c>
      <c r="N3781">
        <v>0.13</v>
      </c>
    </row>
    <row r="3782" spans="13:14" x14ac:dyDescent="0.35">
      <c r="M3782" s="1">
        <v>41996</v>
      </c>
      <c r="N3782">
        <v>0.13</v>
      </c>
    </row>
    <row r="3783" spans="13:14" x14ac:dyDescent="0.35">
      <c r="M3783" s="1">
        <v>41997</v>
      </c>
      <c r="N3783">
        <v>0.13</v>
      </c>
    </row>
    <row r="3784" spans="13:14" x14ac:dyDescent="0.35">
      <c r="M3784" s="1">
        <v>41999</v>
      </c>
      <c r="N3784">
        <v>0.13</v>
      </c>
    </row>
    <row r="3785" spans="13:14" x14ac:dyDescent="0.35">
      <c r="M3785" s="1">
        <v>42002</v>
      </c>
      <c r="N3785">
        <v>0.13</v>
      </c>
    </row>
    <row r="3786" spans="13:14" x14ac:dyDescent="0.35">
      <c r="M3786" s="1">
        <v>42003</v>
      </c>
      <c r="N3786">
        <v>0.13</v>
      </c>
    </row>
    <row r="3787" spans="13:14" x14ac:dyDescent="0.35">
      <c r="M3787" s="1">
        <v>42004</v>
      </c>
      <c r="N3787">
        <v>0.06</v>
      </c>
    </row>
    <row r="3788" spans="13:14" x14ac:dyDescent="0.35">
      <c r="M3788" s="1">
        <v>42006</v>
      </c>
      <c r="N3788">
        <v>0.12</v>
      </c>
    </row>
    <row r="3789" spans="13:14" x14ac:dyDescent="0.35">
      <c r="M3789" s="1">
        <v>42009</v>
      </c>
      <c r="N3789">
        <v>0.12</v>
      </c>
    </row>
    <row r="3790" spans="13:14" x14ac:dyDescent="0.35">
      <c r="M3790" s="1">
        <v>42010</v>
      </c>
      <c r="N3790">
        <v>0.12</v>
      </c>
    </row>
    <row r="3791" spans="13:14" x14ac:dyDescent="0.35">
      <c r="M3791" s="1">
        <v>42011</v>
      </c>
      <c r="N3791">
        <v>0.12</v>
      </c>
    </row>
    <row r="3792" spans="13:14" x14ac:dyDescent="0.35">
      <c r="M3792" s="1">
        <v>42012</v>
      </c>
      <c r="N3792">
        <v>0.12</v>
      </c>
    </row>
    <row r="3793" spans="13:14" x14ac:dyDescent="0.35">
      <c r="M3793" s="1">
        <v>42013</v>
      </c>
      <c r="N3793">
        <v>0.12</v>
      </c>
    </row>
    <row r="3794" spans="13:14" x14ac:dyDescent="0.35">
      <c r="M3794" s="1">
        <v>42016</v>
      </c>
      <c r="N3794">
        <v>0.12</v>
      </c>
    </row>
    <row r="3795" spans="13:14" x14ac:dyDescent="0.35">
      <c r="M3795" s="1">
        <v>42017</v>
      </c>
      <c r="N3795">
        <v>0.12</v>
      </c>
    </row>
    <row r="3796" spans="13:14" x14ac:dyDescent="0.35">
      <c r="M3796" s="1">
        <v>42018</v>
      </c>
      <c r="N3796">
        <v>0.12</v>
      </c>
    </row>
    <row r="3797" spans="13:14" x14ac:dyDescent="0.35">
      <c r="M3797" s="1">
        <v>42019</v>
      </c>
      <c r="N3797">
        <v>0.12</v>
      </c>
    </row>
    <row r="3798" spans="13:14" x14ac:dyDescent="0.35">
      <c r="M3798" s="1">
        <v>42020</v>
      </c>
      <c r="N3798">
        <v>0.13</v>
      </c>
    </row>
    <row r="3799" spans="13:14" x14ac:dyDescent="0.35">
      <c r="M3799" s="1">
        <v>42024</v>
      </c>
      <c r="N3799">
        <v>0.12</v>
      </c>
    </row>
    <row r="3800" spans="13:14" x14ac:dyDescent="0.35">
      <c r="M3800" s="1">
        <v>42025</v>
      </c>
      <c r="N3800">
        <v>0.12</v>
      </c>
    </row>
    <row r="3801" spans="13:14" x14ac:dyDescent="0.35">
      <c r="M3801" s="1">
        <v>42026</v>
      </c>
      <c r="N3801">
        <v>0.12</v>
      </c>
    </row>
    <row r="3802" spans="13:14" x14ac:dyDescent="0.35">
      <c r="M3802" s="1">
        <v>42027</v>
      </c>
      <c r="N3802">
        <v>0.12</v>
      </c>
    </row>
    <row r="3803" spans="13:14" x14ac:dyDescent="0.35">
      <c r="M3803" s="1">
        <v>42030</v>
      </c>
      <c r="N3803">
        <v>0.12</v>
      </c>
    </row>
    <row r="3804" spans="13:14" x14ac:dyDescent="0.35">
      <c r="M3804" s="1">
        <v>42031</v>
      </c>
      <c r="N3804">
        <v>0.11</v>
      </c>
    </row>
    <row r="3805" spans="13:14" x14ac:dyDescent="0.35">
      <c r="M3805" s="1">
        <v>42032</v>
      </c>
      <c r="N3805">
        <v>0.12</v>
      </c>
    </row>
    <row r="3806" spans="13:14" x14ac:dyDescent="0.35">
      <c r="M3806" s="1">
        <v>42033</v>
      </c>
      <c r="N3806">
        <v>0.11</v>
      </c>
    </row>
    <row r="3807" spans="13:14" x14ac:dyDescent="0.35">
      <c r="M3807" s="1">
        <v>42034</v>
      </c>
      <c r="N3807">
        <v>0.06</v>
      </c>
    </row>
    <row r="3808" spans="13:14" x14ac:dyDescent="0.35">
      <c r="M3808" s="1">
        <v>42037</v>
      </c>
      <c r="N3808">
        <v>0.12</v>
      </c>
    </row>
    <row r="3809" spans="13:14" x14ac:dyDescent="0.35">
      <c r="M3809" s="1">
        <v>42038</v>
      </c>
      <c r="N3809">
        <v>0.12</v>
      </c>
    </row>
    <row r="3810" spans="13:14" x14ac:dyDescent="0.35">
      <c r="M3810" s="1">
        <v>42039</v>
      </c>
      <c r="N3810">
        <v>0.11</v>
      </c>
    </row>
    <row r="3811" spans="13:14" x14ac:dyDescent="0.35">
      <c r="M3811" s="1">
        <v>42040</v>
      </c>
      <c r="N3811">
        <v>0.12</v>
      </c>
    </row>
    <row r="3812" spans="13:14" x14ac:dyDescent="0.35">
      <c r="M3812" s="1">
        <v>42041</v>
      </c>
      <c r="N3812">
        <v>0.11</v>
      </c>
    </row>
    <row r="3813" spans="13:14" x14ac:dyDescent="0.35">
      <c r="M3813" s="1">
        <v>42044</v>
      </c>
      <c r="N3813">
        <v>0.12</v>
      </c>
    </row>
    <row r="3814" spans="13:14" x14ac:dyDescent="0.35">
      <c r="M3814" s="1">
        <v>42045</v>
      </c>
      <c r="N3814">
        <v>0.12</v>
      </c>
    </row>
    <row r="3815" spans="13:14" x14ac:dyDescent="0.35">
      <c r="M3815" s="1">
        <v>42046</v>
      </c>
      <c r="N3815">
        <v>0.12</v>
      </c>
    </row>
    <row r="3816" spans="13:14" x14ac:dyDescent="0.35">
      <c r="M3816" s="1">
        <v>42047</v>
      </c>
      <c r="N3816">
        <v>0.12</v>
      </c>
    </row>
    <row r="3817" spans="13:14" x14ac:dyDescent="0.35">
      <c r="M3817" s="1">
        <v>42048</v>
      </c>
      <c r="N3817">
        <v>0.12</v>
      </c>
    </row>
    <row r="3818" spans="13:14" x14ac:dyDescent="0.35">
      <c r="M3818" s="1">
        <v>42052</v>
      </c>
      <c r="N3818">
        <v>0.12</v>
      </c>
    </row>
    <row r="3819" spans="13:14" x14ac:dyDescent="0.35">
      <c r="M3819" s="1">
        <v>42053</v>
      </c>
      <c r="N3819">
        <v>0.12</v>
      </c>
    </row>
    <row r="3820" spans="13:14" x14ac:dyDescent="0.35">
      <c r="M3820" s="1">
        <v>42054</v>
      </c>
      <c r="N3820">
        <v>0.12</v>
      </c>
    </row>
    <row r="3821" spans="13:14" x14ac:dyDescent="0.35">
      <c r="M3821" s="1">
        <v>42055</v>
      </c>
      <c r="N3821">
        <v>0.12</v>
      </c>
    </row>
    <row r="3822" spans="13:14" x14ac:dyDescent="0.35">
      <c r="M3822" s="1">
        <v>42058</v>
      </c>
      <c r="N3822">
        <v>0.11</v>
      </c>
    </row>
    <row r="3823" spans="13:14" x14ac:dyDescent="0.35">
      <c r="M3823" s="1">
        <v>42059</v>
      </c>
      <c r="N3823">
        <v>0.11</v>
      </c>
    </row>
    <row r="3824" spans="13:14" x14ac:dyDescent="0.35">
      <c r="M3824" s="1">
        <v>42060</v>
      </c>
      <c r="N3824">
        <v>0.11</v>
      </c>
    </row>
    <row r="3825" spans="13:14" x14ac:dyDescent="0.35">
      <c r="M3825" s="1">
        <v>42061</v>
      </c>
      <c r="N3825">
        <v>0.11</v>
      </c>
    </row>
    <row r="3826" spans="13:14" x14ac:dyDescent="0.35">
      <c r="M3826" s="1">
        <v>42062</v>
      </c>
      <c r="N3826">
        <v>0.06</v>
      </c>
    </row>
    <row r="3827" spans="13:14" x14ac:dyDescent="0.35">
      <c r="M3827" s="1">
        <v>42065</v>
      </c>
      <c r="N3827">
        <v>0.12</v>
      </c>
    </row>
    <row r="3828" spans="13:14" x14ac:dyDescent="0.35">
      <c r="M3828" s="1">
        <v>42066</v>
      </c>
      <c r="N3828">
        <v>0.12</v>
      </c>
    </row>
    <row r="3829" spans="13:14" x14ac:dyDescent="0.35">
      <c r="M3829" s="1">
        <v>42067</v>
      </c>
      <c r="N3829">
        <v>0.11</v>
      </c>
    </row>
    <row r="3830" spans="13:14" x14ac:dyDescent="0.35">
      <c r="M3830" s="1">
        <v>42068</v>
      </c>
      <c r="N3830">
        <v>0.11</v>
      </c>
    </row>
    <row r="3831" spans="13:14" x14ac:dyDescent="0.35">
      <c r="M3831" s="1">
        <v>42069</v>
      </c>
      <c r="N3831">
        <v>0.12</v>
      </c>
    </row>
    <row r="3832" spans="13:14" x14ac:dyDescent="0.35">
      <c r="M3832" s="1">
        <v>42072</v>
      </c>
      <c r="N3832">
        <v>0.12</v>
      </c>
    </row>
    <row r="3833" spans="13:14" x14ac:dyDescent="0.35">
      <c r="M3833" s="1">
        <v>42073</v>
      </c>
      <c r="N3833">
        <v>0.12</v>
      </c>
    </row>
    <row r="3834" spans="13:14" x14ac:dyDescent="0.35">
      <c r="M3834" s="1">
        <v>42074</v>
      </c>
      <c r="N3834">
        <v>0.11</v>
      </c>
    </row>
    <row r="3835" spans="13:14" x14ac:dyDescent="0.35">
      <c r="M3835" s="1">
        <v>42075</v>
      </c>
      <c r="N3835">
        <v>0.11</v>
      </c>
    </row>
    <row r="3836" spans="13:14" x14ac:dyDescent="0.35">
      <c r="M3836" s="1">
        <v>42076</v>
      </c>
      <c r="N3836">
        <v>0.11</v>
      </c>
    </row>
    <row r="3837" spans="13:14" x14ac:dyDescent="0.35">
      <c r="M3837" s="1">
        <v>42079</v>
      </c>
      <c r="N3837">
        <v>0.12</v>
      </c>
    </row>
    <row r="3838" spans="13:14" x14ac:dyDescent="0.35">
      <c r="M3838" s="1">
        <v>42080</v>
      </c>
      <c r="N3838">
        <v>0.12</v>
      </c>
    </row>
    <row r="3839" spans="13:14" x14ac:dyDescent="0.35">
      <c r="M3839" s="1">
        <v>42081</v>
      </c>
      <c r="N3839">
        <v>0.11</v>
      </c>
    </row>
    <row r="3840" spans="13:14" x14ac:dyDescent="0.35">
      <c r="M3840" s="1">
        <v>42082</v>
      </c>
      <c r="N3840">
        <v>0.12</v>
      </c>
    </row>
    <row r="3841" spans="13:14" x14ac:dyDescent="0.35">
      <c r="M3841" s="1">
        <v>42083</v>
      </c>
      <c r="N3841">
        <v>0.12</v>
      </c>
    </row>
    <row r="3842" spans="13:14" x14ac:dyDescent="0.35">
      <c r="M3842" s="1">
        <v>42086</v>
      </c>
      <c r="N3842">
        <v>0.12</v>
      </c>
    </row>
    <row r="3843" spans="13:14" x14ac:dyDescent="0.35">
      <c r="M3843" s="1">
        <v>42087</v>
      </c>
      <c r="N3843">
        <v>0.11</v>
      </c>
    </row>
    <row r="3844" spans="13:14" x14ac:dyDescent="0.35">
      <c r="M3844" s="1">
        <v>42088</v>
      </c>
      <c r="N3844">
        <v>0.12</v>
      </c>
    </row>
    <row r="3845" spans="13:14" x14ac:dyDescent="0.35">
      <c r="M3845" s="1">
        <v>42089</v>
      </c>
      <c r="N3845">
        <v>0.11</v>
      </c>
    </row>
    <row r="3846" spans="13:14" x14ac:dyDescent="0.35">
      <c r="M3846" s="1">
        <v>42090</v>
      </c>
      <c r="N3846">
        <v>0.12</v>
      </c>
    </row>
    <row r="3847" spans="13:14" x14ac:dyDescent="0.35">
      <c r="M3847" s="1">
        <v>42093</v>
      </c>
      <c r="N3847">
        <v>0.12</v>
      </c>
    </row>
    <row r="3848" spans="13:14" x14ac:dyDescent="0.35">
      <c r="M3848" s="1">
        <v>42094</v>
      </c>
      <c r="N3848">
        <v>0.06</v>
      </c>
    </row>
    <row r="3849" spans="13:14" x14ac:dyDescent="0.35">
      <c r="M3849" s="1">
        <v>42095</v>
      </c>
      <c r="N3849">
        <v>0.12</v>
      </c>
    </row>
    <row r="3850" spans="13:14" x14ac:dyDescent="0.35">
      <c r="M3850" s="1">
        <v>42096</v>
      </c>
      <c r="N3850">
        <v>0.12</v>
      </c>
    </row>
    <row r="3851" spans="13:14" x14ac:dyDescent="0.35">
      <c r="M3851" s="1">
        <v>42097</v>
      </c>
      <c r="N3851">
        <v>0.12</v>
      </c>
    </row>
    <row r="3852" spans="13:14" x14ac:dyDescent="0.35">
      <c r="M3852" s="1">
        <v>42100</v>
      </c>
      <c r="N3852">
        <v>0.13</v>
      </c>
    </row>
    <row r="3853" spans="13:14" x14ac:dyDescent="0.35">
      <c r="M3853" s="1">
        <v>42101</v>
      </c>
      <c r="N3853">
        <v>0.12</v>
      </c>
    </row>
    <row r="3854" spans="13:14" x14ac:dyDescent="0.35">
      <c r="M3854" s="1">
        <v>42102</v>
      </c>
      <c r="N3854">
        <v>0.12</v>
      </c>
    </row>
    <row r="3855" spans="13:14" x14ac:dyDescent="0.35">
      <c r="M3855" s="1">
        <v>42103</v>
      </c>
      <c r="N3855">
        <v>0.12</v>
      </c>
    </row>
    <row r="3856" spans="13:14" x14ac:dyDescent="0.35">
      <c r="M3856" s="1">
        <v>42104</v>
      </c>
      <c r="N3856">
        <v>0.12</v>
      </c>
    </row>
    <row r="3857" spans="13:14" x14ac:dyDescent="0.35">
      <c r="M3857" s="1">
        <v>42107</v>
      </c>
      <c r="N3857">
        <v>0.13</v>
      </c>
    </row>
    <row r="3858" spans="13:14" x14ac:dyDescent="0.35">
      <c r="M3858" s="1">
        <v>42108</v>
      </c>
      <c r="N3858">
        <v>0.13</v>
      </c>
    </row>
    <row r="3859" spans="13:14" x14ac:dyDescent="0.35">
      <c r="M3859" s="1">
        <v>42109</v>
      </c>
      <c r="N3859">
        <v>0.13</v>
      </c>
    </row>
    <row r="3860" spans="13:14" x14ac:dyDescent="0.35">
      <c r="M3860" s="1">
        <v>42110</v>
      </c>
      <c r="N3860">
        <v>0.13</v>
      </c>
    </row>
    <row r="3861" spans="13:14" x14ac:dyDescent="0.35">
      <c r="M3861" s="1">
        <v>42111</v>
      </c>
      <c r="N3861">
        <v>0.13</v>
      </c>
    </row>
    <row r="3862" spans="13:14" x14ac:dyDescent="0.35">
      <c r="M3862" s="1">
        <v>42114</v>
      </c>
      <c r="N3862">
        <v>0.13</v>
      </c>
    </row>
    <row r="3863" spans="13:14" x14ac:dyDescent="0.35">
      <c r="M3863" s="1">
        <v>42115</v>
      </c>
      <c r="N3863">
        <v>0.13</v>
      </c>
    </row>
    <row r="3864" spans="13:14" x14ac:dyDescent="0.35">
      <c r="M3864" s="1">
        <v>42116</v>
      </c>
      <c r="N3864">
        <v>0.13</v>
      </c>
    </row>
    <row r="3865" spans="13:14" x14ac:dyDescent="0.35">
      <c r="M3865" s="1">
        <v>42117</v>
      </c>
      <c r="N3865">
        <v>0.13</v>
      </c>
    </row>
    <row r="3866" spans="13:14" x14ac:dyDescent="0.35">
      <c r="M3866" s="1">
        <v>42118</v>
      </c>
      <c r="N3866">
        <v>0.13</v>
      </c>
    </row>
    <row r="3867" spans="13:14" x14ac:dyDescent="0.35">
      <c r="M3867" s="1">
        <v>42121</v>
      </c>
      <c r="N3867">
        <v>0.13</v>
      </c>
    </row>
    <row r="3868" spans="13:14" x14ac:dyDescent="0.35">
      <c r="M3868" s="1">
        <v>42122</v>
      </c>
      <c r="N3868">
        <v>0.13</v>
      </c>
    </row>
    <row r="3869" spans="13:14" x14ac:dyDescent="0.35">
      <c r="M3869" s="1">
        <v>42123</v>
      </c>
      <c r="N3869">
        <v>0.13</v>
      </c>
    </row>
    <row r="3870" spans="13:14" x14ac:dyDescent="0.35">
      <c r="M3870" s="1">
        <v>42124</v>
      </c>
      <c r="N3870">
        <v>0.08</v>
      </c>
    </row>
    <row r="3871" spans="13:14" x14ac:dyDescent="0.35">
      <c r="M3871" s="1">
        <v>42125</v>
      </c>
      <c r="N3871">
        <v>0.13</v>
      </c>
    </row>
    <row r="3872" spans="13:14" x14ac:dyDescent="0.35">
      <c r="M3872" s="1">
        <v>42128</v>
      </c>
      <c r="N3872">
        <v>0.13</v>
      </c>
    </row>
    <row r="3873" spans="13:14" x14ac:dyDescent="0.35">
      <c r="M3873" s="1">
        <v>42129</v>
      </c>
      <c r="N3873">
        <v>0.13</v>
      </c>
    </row>
    <row r="3874" spans="13:14" x14ac:dyDescent="0.35">
      <c r="M3874" s="1">
        <v>42130</v>
      </c>
      <c r="N3874">
        <v>0.13</v>
      </c>
    </row>
    <row r="3875" spans="13:14" x14ac:dyDescent="0.35">
      <c r="M3875" s="1">
        <v>42131</v>
      </c>
      <c r="N3875">
        <v>0.13</v>
      </c>
    </row>
    <row r="3876" spans="13:14" x14ac:dyDescent="0.35">
      <c r="M3876" s="1">
        <v>42132</v>
      </c>
      <c r="N3876">
        <v>0.13</v>
      </c>
    </row>
    <row r="3877" spans="13:14" x14ac:dyDescent="0.35">
      <c r="M3877" s="1">
        <v>42135</v>
      </c>
      <c r="N3877">
        <v>0.13</v>
      </c>
    </row>
    <row r="3878" spans="13:14" x14ac:dyDescent="0.35">
      <c r="M3878" s="1">
        <v>42136</v>
      </c>
      <c r="N3878">
        <v>0.13</v>
      </c>
    </row>
    <row r="3879" spans="13:14" x14ac:dyDescent="0.35">
      <c r="M3879" s="1">
        <v>42137</v>
      </c>
      <c r="N3879">
        <v>0.13</v>
      </c>
    </row>
    <row r="3880" spans="13:14" x14ac:dyDescent="0.35">
      <c r="M3880" s="1">
        <v>42138</v>
      </c>
      <c r="N3880">
        <v>0.13</v>
      </c>
    </row>
    <row r="3881" spans="13:14" x14ac:dyDescent="0.35">
      <c r="M3881" s="1">
        <v>42139</v>
      </c>
      <c r="N3881">
        <v>0.13</v>
      </c>
    </row>
    <row r="3882" spans="13:14" x14ac:dyDescent="0.35">
      <c r="M3882" s="1">
        <v>42142</v>
      </c>
      <c r="N3882">
        <v>0.13</v>
      </c>
    </row>
    <row r="3883" spans="13:14" x14ac:dyDescent="0.35">
      <c r="M3883" s="1">
        <v>42143</v>
      </c>
      <c r="N3883">
        <v>0.12</v>
      </c>
    </row>
    <row r="3884" spans="13:14" x14ac:dyDescent="0.35">
      <c r="M3884" s="1">
        <v>42144</v>
      </c>
      <c r="N3884">
        <v>0.12</v>
      </c>
    </row>
    <row r="3885" spans="13:14" x14ac:dyDescent="0.35">
      <c r="M3885" s="1">
        <v>42145</v>
      </c>
      <c r="N3885">
        <v>0.12</v>
      </c>
    </row>
    <row r="3886" spans="13:14" x14ac:dyDescent="0.35">
      <c r="M3886" s="1">
        <v>42146</v>
      </c>
      <c r="N3886">
        <v>0.13</v>
      </c>
    </row>
    <row r="3887" spans="13:14" x14ac:dyDescent="0.35">
      <c r="M3887" s="1">
        <v>42150</v>
      </c>
      <c r="N3887">
        <v>0.12</v>
      </c>
    </row>
    <row r="3888" spans="13:14" x14ac:dyDescent="0.35">
      <c r="M3888" s="1">
        <v>42151</v>
      </c>
      <c r="N3888">
        <v>0.12</v>
      </c>
    </row>
    <row r="3889" spans="13:14" x14ac:dyDescent="0.35">
      <c r="M3889" s="1">
        <v>42152</v>
      </c>
      <c r="N3889">
        <v>0.12</v>
      </c>
    </row>
    <row r="3890" spans="13:14" x14ac:dyDescent="0.35">
      <c r="M3890" s="1">
        <v>42153</v>
      </c>
      <c r="N3890">
        <v>0.08</v>
      </c>
    </row>
    <row r="3891" spans="13:14" x14ac:dyDescent="0.35">
      <c r="M3891" s="1">
        <v>42156</v>
      </c>
      <c r="N3891">
        <v>0.12</v>
      </c>
    </row>
    <row r="3892" spans="13:14" x14ac:dyDescent="0.35">
      <c r="M3892" s="1">
        <v>42157</v>
      </c>
      <c r="N3892">
        <v>0.12</v>
      </c>
    </row>
    <row r="3893" spans="13:14" x14ac:dyDescent="0.35">
      <c r="M3893" s="1">
        <v>42158</v>
      </c>
      <c r="N3893">
        <v>0.13</v>
      </c>
    </row>
    <row r="3894" spans="13:14" x14ac:dyDescent="0.35">
      <c r="M3894" s="1">
        <v>42159</v>
      </c>
      <c r="N3894">
        <v>0.13</v>
      </c>
    </row>
    <row r="3895" spans="13:14" x14ac:dyDescent="0.35">
      <c r="M3895" s="1">
        <v>42160</v>
      </c>
      <c r="N3895">
        <v>0.13</v>
      </c>
    </row>
    <row r="3896" spans="13:14" x14ac:dyDescent="0.35">
      <c r="M3896" s="1">
        <v>42163</v>
      </c>
      <c r="N3896">
        <v>0.13</v>
      </c>
    </row>
    <row r="3897" spans="13:14" x14ac:dyDescent="0.35">
      <c r="M3897" s="1">
        <v>42164</v>
      </c>
      <c r="N3897">
        <v>0.13</v>
      </c>
    </row>
    <row r="3898" spans="13:14" x14ac:dyDescent="0.35">
      <c r="M3898" s="1">
        <v>42165</v>
      </c>
      <c r="N3898">
        <v>0.13</v>
      </c>
    </row>
    <row r="3899" spans="13:14" x14ac:dyDescent="0.35">
      <c r="M3899" s="1">
        <v>42166</v>
      </c>
      <c r="N3899">
        <v>0.13</v>
      </c>
    </row>
    <row r="3900" spans="13:14" x14ac:dyDescent="0.35">
      <c r="M3900" s="1">
        <v>42167</v>
      </c>
      <c r="N3900">
        <v>0.13</v>
      </c>
    </row>
    <row r="3901" spans="13:14" x14ac:dyDescent="0.35">
      <c r="M3901" s="1">
        <v>42170</v>
      </c>
      <c r="N3901">
        <v>0.13</v>
      </c>
    </row>
    <row r="3902" spans="13:14" x14ac:dyDescent="0.35">
      <c r="M3902" s="1">
        <v>42171</v>
      </c>
      <c r="N3902">
        <v>0.14000000000000001</v>
      </c>
    </row>
    <row r="3903" spans="13:14" x14ac:dyDescent="0.35">
      <c r="M3903" s="1">
        <v>42172</v>
      </c>
      <c r="N3903">
        <v>0.14000000000000001</v>
      </c>
    </row>
    <row r="3904" spans="13:14" x14ac:dyDescent="0.35">
      <c r="M3904" s="1">
        <v>42173</v>
      </c>
      <c r="N3904">
        <v>0.14000000000000001</v>
      </c>
    </row>
    <row r="3905" spans="13:14" x14ac:dyDescent="0.35">
      <c r="M3905" s="1">
        <v>42174</v>
      </c>
      <c r="N3905">
        <v>0.13</v>
      </c>
    </row>
    <row r="3906" spans="13:14" x14ac:dyDescent="0.35">
      <c r="M3906" s="1">
        <v>42177</v>
      </c>
      <c r="N3906">
        <v>0.13</v>
      </c>
    </row>
    <row r="3907" spans="13:14" x14ac:dyDescent="0.35">
      <c r="M3907" s="1">
        <v>42178</v>
      </c>
      <c r="N3907">
        <v>0.13</v>
      </c>
    </row>
    <row r="3908" spans="13:14" x14ac:dyDescent="0.35">
      <c r="M3908" s="1">
        <v>42179</v>
      </c>
      <c r="N3908">
        <v>0.13</v>
      </c>
    </row>
    <row r="3909" spans="13:14" x14ac:dyDescent="0.35">
      <c r="M3909" s="1">
        <v>42180</v>
      </c>
      <c r="N3909">
        <v>0.13</v>
      </c>
    </row>
    <row r="3910" spans="13:14" x14ac:dyDescent="0.35">
      <c r="M3910" s="1">
        <v>42181</v>
      </c>
      <c r="N3910">
        <v>0.13</v>
      </c>
    </row>
    <row r="3911" spans="13:14" x14ac:dyDescent="0.35">
      <c r="M3911" s="1">
        <v>42184</v>
      </c>
      <c r="N3911">
        <v>0.14000000000000001</v>
      </c>
    </row>
    <row r="3912" spans="13:14" x14ac:dyDescent="0.35">
      <c r="M3912" s="1">
        <v>42185</v>
      </c>
      <c r="N3912">
        <v>0.08</v>
      </c>
    </row>
    <row r="3913" spans="13:14" x14ac:dyDescent="0.35">
      <c r="M3913" s="1">
        <v>42186</v>
      </c>
      <c r="N3913">
        <v>0.13</v>
      </c>
    </row>
    <row r="3914" spans="13:14" x14ac:dyDescent="0.35">
      <c r="M3914" s="1">
        <v>42187</v>
      </c>
      <c r="N3914">
        <v>0.13</v>
      </c>
    </row>
    <row r="3915" spans="13:14" x14ac:dyDescent="0.35">
      <c r="M3915" s="1">
        <v>42188</v>
      </c>
      <c r="N3915">
        <v>0.13</v>
      </c>
    </row>
    <row r="3916" spans="13:14" x14ac:dyDescent="0.35">
      <c r="M3916" s="1">
        <v>42191</v>
      </c>
      <c r="N3916">
        <v>0.13</v>
      </c>
    </row>
    <row r="3917" spans="13:14" x14ac:dyDescent="0.35">
      <c r="M3917" s="1">
        <v>42192</v>
      </c>
      <c r="N3917">
        <v>0.13</v>
      </c>
    </row>
    <row r="3918" spans="13:14" x14ac:dyDescent="0.35">
      <c r="M3918" s="1">
        <v>42193</v>
      </c>
      <c r="N3918">
        <v>0.13</v>
      </c>
    </row>
    <row r="3919" spans="13:14" x14ac:dyDescent="0.35">
      <c r="M3919" s="1">
        <v>42194</v>
      </c>
      <c r="N3919">
        <v>0.13</v>
      </c>
    </row>
    <row r="3920" spans="13:14" x14ac:dyDescent="0.35">
      <c r="M3920" s="1">
        <v>42195</v>
      </c>
      <c r="N3920">
        <v>0.13</v>
      </c>
    </row>
    <row r="3921" spans="13:14" x14ac:dyDescent="0.35">
      <c r="M3921" s="1">
        <v>42198</v>
      </c>
      <c r="N3921">
        <v>0.13</v>
      </c>
    </row>
    <row r="3922" spans="13:14" x14ac:dyDescent="0.35">
      <c r="M3922" s="1">
        <v>42199</v>
      </c>
      <c r="N3922">
        <v>0.13</v>
      </c>
    </row>
    <row r="3923" spans="13:14" x14ac:dyDescent="0.35">
      <c r="M3923" s="1">
        <v>42200</v>
      </c>
      <c r="N3923">
        <v>0.13</v>
      </c>
    </row>
    <row r="3924" spans="13:14" x14ac:dyDescent="0.35">
      <c r="M3924" s="1">
        <v>42201</v>
      </c>
      <c r="N3924">
        <v>0.14000000000000001</v>
      </c>
    </row>
    <row r="3925" spans="13:14" x14ac:dyDescent="0.35">
      <c r="M3925" s="1">
        <v>42202</v>
      </c>
      <c r="N3925">
        <v>0.13</v>
      </c>
    </row>
    <row r="3926" spans="13:14" x14ac:dyDescent="0.35">
      <c r="M3926" s="1">
        <v>42205</v>
      </c>
      <c r="N3926">
        <v>0.14000000000000001</v>
      </c>
    </row>
    <row r="3927" spans="13:14" x14ac:dyDescent="0.35">
      <c r="M3927" s="1">
        <v>42206</v>
      </c>
      <c r="N3927">
        <v>0.13</v>
      </c>
    </row>
    <row r="3928" spans="13:14" x14ac:dyDescent="0.35">
      <c r="M3928" s="1">
        <v>42207</v>
      </c>
      <c r="N3928">
        <v>0.13</v>
      </c>
    </row>
    <row r="3929" spans="13:14" x14ac:dyDescent="0.35">
      <c r="M3929" s="1">
        <v>42208</v>
      </c>
      <c r="N3929">
        <v>0.13</v>
      </c>
    </row>
    <row r="3930" spans="13:14" x14ac:dyDescent="0.35">
      <c r="M3930" s="1">
        <v>42209</v>
      </c>
      <c r="N3930">
        <v>0.13</v>
      </c>
    </row>
    <row r="3931" spans="13:14" x14ac:dyDescent="0.35">
      <c r="M3931" s="1">
        <v>42212</v>
      </c>
      <c r="N3931">
        <v>0.14000000000000001</v>
      </c>
    </row>
    <row r="3932" spans="13:14" x14ac:dyDescent="0.35">
      <c r="M3932" s="1">
        <v>42213</v>
      </c>
      <c r="N3932">
        <v>0.14000000000000001</v>
      </c>
    </row>
    <row r="3933" spans="13:14" x14ac:dyDescent="0.35">
      <c r="M3933" s="1">
        <v>42214</v>
      </c>
      <c r="N3933">
        <v>0.14000000000000001</v>
      </c>
    </row>
    <row r="3934" spans="13:14" x14ac:dyDescent="0.35">
      <c r="M3934" s="1">
        <v>42215</v>
      </c>
      <c r="N3934">
        <v>0.14000000000000001</v>
      </c>
    </row>
    <row r="3935" spans="13:14" x14ac:dyDescent="0.35">
      <c r="M3935" s="1">
        <v>42216</v>
      </c>
      <c r="N3935">
        <v>0.08</v>
      </c>
    </row>
    <row r="3936" spans="13:14" x14ac:dyDescent="0.35">
      <c r="M3936" s="1">
        <v>42219</v>
      </c>
      <c r="N3936">
        <v>0.14000000000000001</v>
      </c>
    </row>
    <row r="3937" spans="13:14" x14ac:dyDescent="0.35">
      <c r="M3937" s="1">
        <v>42220</v>
      </c>
      <c r="N3937">
        <v>0.14000000000000001</v>
      </c>
    </row>
    <row r="3938" spans="13:14" x14ac:dyDescent="0.35">
      <c r="M3938" s="1">
        <v>42221</v>
      </c>
      <c r="N3938">
        <v>0.14000000000000001</v>
      </c>
    </row>
    <row r="3939" spans="13:14" x14ac:dyDescent="0.35">
      <c r="M3939" s="1">
        <v>42222</v>
      </c>
      <c r="N3939">
        <v>0.14000000000000001</v>
      </c>
    </row>
    <row r="3940" spans="13:14" x14ac:dyDescent="0.35">
      <c r="M3940" s="1">
        <v>42223</v>
      </c>
      <c r="N3940">
        <v>0.14000000000000001</v>
      </c>
    </row>
    <row r="3941" spans="13:14" x14ac:dyDescent="0.35">
      <c r="M3941" s="1">
        <v>42226</v>
      </c>
      <c r="N3941">
        <v>0.14000000000000001</v>
      </c>
    </row>
    <row r="3942" spans="13:14" x14ac:dyDescent="0.35">
      <c r="M3942" s="1">
        <v>42227</v>
      </c>
      <c r="N3942">
        <v>0.15</v>
      </c>
    </row>
    <row r="3943" spans="13:14" x14ac:dyDescent="0.35">
      <c r="M3943" s="1">
        <v>42228</v>
      </c>
      <c r="N3943">
        <v>0.15</v>
      </c>
    </row>
    <row r="3944" spans="13:14" x14ac:dyDescent="0.35">
      <c r="M3944" s="1">
        <v>42229</v>
      </c>
      <c r="N3944">
        <v>0.15</v>
      </c>
    </row>
    <row r="3945" spans="13:14" x14ac:dyDescent="0.35">
      <c r="M3945" s="1">
        <v>42230</v>
      </c>
      <c r="N3945">
        <v>0.14000000000000001</v>
      </c>
    </row>
    <row r="3946" spans="13:14" x14ac:dyDescent="0.35">
      <c r="M3946" s="1">
        <v>42233</v>
      </c>
      <c r="N3946">
        <v>0.15</v>
      </c>
    </row>
    <row r="3947" spans="13:14" x14ac:dyDescent="0.35">
      <c r="M3947" s="1">
        <v>42234</v>
      </c>
      <c r="N3947">
        <v>0.15</v>
      </c>
    </row>
    <row r="3948" spans="13:14" x14ac:dyDescent="0.35">
      <c r="M3948" s="1">
        <v>42235</v>
      </c>
      <c r="N3948">
        <v>0.15</v>
      </c>
    </row>
    <row r="3949" spans="13:14" x14ac:dyDescent="0.35">
      <c r="M3949" s="1">
        <v>42236</v>
      </c>
      <c r="N3949">
        <v>0.15</v>
      </c>
    </row>
    <row r="3950" spans="13:14" x14ac:dyDescent="0.35">
      <c r="M3950" s="1">
        <v>42237</v>
      </c>
      <c r="N3950">
        <v>0.15</v>
      </c>
    </row>
    <row r="3951" spans="13:14" x14ac:dyDescent="0.35">
      <c r="M3951" s="1">
        <v>42240</v>
      </c>
      <c r="N3951">
        <v>0.15</v>
      </c>
    </row>
    <row r="3952" spans="13:14" x14ac:dyDescent="0.35">
      <c r="M3952" s="1">
        <v>42241</v>
      </c>
      <c r="N3952">
        <v>0.15</v>
      </c>
    </row>
    <row r="3953" spans="13:14" x14ac:dyDescent="0.35">
      <c r="M3953" s="1">
        <v>42242</v>
      </c>
      <c r="N3953">
        <v>0.14000000000000001</v>
      </c>
    </row>
    <row r="3954" spans="13:14" x14ac:dyDescent="0.35">
      <c r="M3954" s="1">
        <v>42243</v>
      </c>
      <c r="N3954">
        <v>0.14000000000000001</v>
      </c>
    </row>
    <row r="3955" spans="13:14" x14ac:dyDescent="0.35">
      <c r="M3955" s="1">
        <v>42244</v>
      </c>
      <c r="N3955">
        <v>0.14000000000000001</v>
      </c>
    </row>
    <row r="3956" spans="13:14" x14ac:dyDescent="0.35">
      <c r="M3956" s="1">
        <v>42247</v>
      </c>
      <c r="N3956">
        <v>0.08</v>
      </c>
    </row>
    <row r="3957" spans="13:14" x14ac:dyDescent="0.35">
      <c r="M3957" s="1">
        <v>42248</v>
      </c>
      <c r="N3957">
        <v>0.14000000000000001</v>
      </c>
    </row>
    <row r="3958" spans="13:14" x14ac:dyDescent="0.35">
      <c r="M3958" s="1">
        <v>42249</v>
      </c>
      <c r="N3958">
        <v>0.14000000000000001</v>
      </c>
    </row>
    <row r="3959" spans="13:14" x14ac:dyDescent="0.35">
      <c r="M3959" s="1">
        <v>42250</v>
      </c>
      <c r="N3959">
        <v>0.14000000000000001</v>
      </c>
    </row>
    <row r="3960" spans="13:14" x14ac:dyDescent="0.35">
      <c r="M3960" s="1">
        <v>42251</v>
      </c>
      <c r="N3960">
        <v>0.14000000000000001</v>
      </c>
    </row>
    <row r="3961" spans="13:14" x14ac:dyDescent="0.35">
      <c r="M3961" s="1">
        <v>42255</v>
      </c>
      <c r="N3961">
        <v>0.14000000000000001</v>
      </c>
    </row>
    <row r="3962" spans="13:14" x14ac:dyDescent="0.35">
      <c r="M3962" s="1">
        <v>42256</v>
      </c>
      <c r="N3962">
        <v>0.14000000000000001</v>
      </c>
    </row>
    <row r="3963" spans="13:14" x14ac:dyDescent="0.35">
      <c r="M3963" s="1">
        <v>42257</v>
      </c>
      <c r="N3963">
        <v>0.14000000000000001</v>
      </c>
    </row>
    <row r="3964" spans="13:14" x14ac:dyDescent="0.35">
      <c r="M3964" s="1">
        <v>42258</v>
      </c>
      <c r="N3964">
        <v>0.14000000000000001</v>
      </c>
    </row>
    <row r="3965" spans="13:14" x14ac:dyDescent="0.35">
      <c r="M3965" s="1">
        <v>42261</v>
      </c>
      <c r="N3965">
        <v>0.14000000000000001</v>
      </c>
    </row>
    <row r="3966" spans="13:14" x14ac:dyDescent="0.35">
      <c r="M3966" s="1">
        <v>42262</v>
      </c>
      <c r="N3966">
        <v>0.14000000000000001</v>
      </c>
    </row>
    <row r="3967" spans="13:14" x14ac:dyDescent="0.35">
      <c r="M3967" s="1">
        <v>42263</v>
      </c>
      <c r="N3967">
        <v>0.14000000000000001</v>
      </c>
    </row>
    <row r="3968" spans="13:14" x14ac:dyDescent="0.35">
      <c r="M3968" s="1">
        <v>42264</v>
      </c>
      <c r="N3968">
        <v>0.14000000000000001</v>
      </c>
    </row>
    <row r="3969" spans="13:14" x14ac:dyDescent="0.35">
      <c r="M3969" s="1">
        <v>42265</v>
      </c>
      <c r="N3969">
        <v>0.14000000000000001</v>
      </c>
    </row>
    <row r="3970" spans="13:14" x14ac:dyDescent="0.35">
      <c r="M3970" s="1">
        <v>42268</v>
      </c>
      <c r="N3970">
        <v>0.14000000000000001</v>
      </c>
    </row>
    <row r="3971" spans="13:14" x14ac:dyDescent="0.35">
      <c r="M3971" s="1">
        <v>42269</v>
      </c>
      <c r="N3971">
        <v>0.14000000000000001</v>
      </c>
    </row>
    <row r="3972" spans="13:14" x14ac:dyDescent="0.35">
      <c r="M3972" s="1">
        <v>42270</v>
      </c>
      <c r="N3972">
        <v>0.14000000000000001</v>
      </c>
    </row>
    <row r="3973" spans="13:14" x14ac:dyDescent="0.35">
      <c r="M3973" s="1">
        <v>42271</v>
      </c>
      <c r="N3973">
        <v>0.14000000000000001</v>
      </c>
    </row>
    <row r="3974" spans="13:14" x14ac:dyDescent="0.35">
      <c r="M3974" s="1">
        <v>42272</v>
      </c>
      <c r="N3974">
        <v>0.13</v>
      </c>
    </row>
    <row r="3975" spans="13:14" x14ac:dyDescent="0.35">
      <c r="M3975" s="1">
        <v>42275</v>
      </c>
      <c r="N3975">
        <v>0.13</v>
      </c>
    </row>
    <row r="3976" spans="13:14" x14ac:dyDescent="0.35">
      <c r="M3976" s="1">
        <v>42276</v>
      </c>
      <c r="N3976">
        <v>0.13</v>
      </c>
    </row>
    <row r="3977" spans="13:14" x14ac:dyDescent="0.35">
      <c r="M3977" s="1">
        <v>42277</v>
      </c>
      <c r="N3977">
        <v>7.0000000000000007E-2</v>
      </c>
    </row>
    <row r="3978" spans="13:14" x14ac:dyDescent="0.35">
      <c r="M3978" s="1">
        <v>42278</v>
      </c>
      <c r="N3978">
        <v>0.13</v>
      </c>
    </row>
    <row r="3979" spans="13:14" x14ac:dyDescent="0.35">
      <c r="M3979" s="1">
        <v>42279</v>
      </c>
      <c r="N3979">
        <v>0.13</v>
      </c>
    </row>
    <row r="3980" spans="13:14" x14ac:dyDescent="0.35">
      <c r="M3980" s="1">
        <v>42282</v>
      </c>
      <c r="N3980">
        <v>0.13</v>
      </c>
    </row>
    <row r="3981" spans="13:14" x14ac:dyDescent="0.35">
      <c r="M3981" s="1">
        <v>42283</v>
      </c>
      <c r="N3981">
        <v>0.13</v>
      </c>
    </row>
    <row r="3982" spans="13:14" x14ac:dyDescent="0.35">
      <c r="M3982" s="1">
        <v>42284</v>
      </c>
      <c r="N3982">
        <v>0.13</v>
      </c>
    </row>
    <row r="3983" spans="13:14" x14ac:dyDescent="0.35">
      <c r="M3983" s="1">
        <v>42285</v>
      </c>
      <c r="N3983">
        <v>0.13</v>
      </c>
    </row>
    <row r="3984" spans="13:14" x14ac:dyDescent="0.35">
      <c r="M3984" s="1">
        <v>42286</v>
      </c>
      <c r="N3984">
        <v>0.13</v>
      </c>
    </row>
    <row r="3985" spans="13:14" x14ac:dyDescent="0.35">
      <c r="M3985" s="1">
        <v>42290</v>
      </c>
      <c r="N3985">
        <v>0.13</v>
      </c>
    </row>
    <row r="3986" spans="13:14" x14ac:dyDescent="0.35">
      <c r="M3986" s="1">
        <v>42291</v>
      </c>
      <c r="N3986">
        <v>0.13</v>
      </c>
    </row>
    <row r="3987" spans="13:14" x14ac:dyDescent="0.35">
      <c r="M3987" s="1">
        <v>42292</v>
      </c>
      <c r="N3987">
        <v>0.13</v>
      </c>
    </row>
    <row r="3988" spans="13:14" x14ac:dyDescent="0.35">
      <c r="M3988" s="1">
        <v>42293</v>
      </c>
      <c r="N3988">
        <v>0.13</v>
      </c>
    </row>
    <row r="3989" spans="13:14" x14ac:dyDescent="0.35">
      <c r="M3989" s="1">
        <v>42296</v>
      </c>
      <c r="N3989">
        <v>0.13</v>
      </c>
    </row>
    <row r="3990" spans="13:14" x14ac:dyDescent="0.35">
      <c r="M3990" s="1">
        <v>42297</v>
      </c>
      <c r="N3990">
        <v>0.13</v>
      </c>
    </row>
    <row r="3991" spans="13:14" x14ac:dyDescent="0.35">
      <c r="M3991" s="1">
        <v>42298</v>
      </c>
      <c r="N3991">
        <v>0.13</v>
      </c>
    </row>
    <row r="3992" spans="13:14" x14ac:dyDescent="0.35">
      <c r="M3992" s="1">
        <v>42299</v>
      </c>
      <c r="N3992">
        <v>0.12</v>
      </c>
    </row>
    <row r="3993" spans="13:14" x14ac:dyDescent="0.35">
      <c r="M3993" s="1">
        <v>42300</v>
      </c>
      <c r="N3993">
        <v>0.12</v>
      </c>
    </row>
    <row r="3994" spans="13:14" x14ac:dyDescent="0.35">
      <c r="M3994" s="1">
        <v>42303</v>
      </c>
      <c r="N3994">
        <v>0.12</v>
      </c>
    </row>
    <row r="3995" spans="13:14" x14ac:dyDescent="0.35">
      <c r="M3995" s="1">
        <v>42304</v>
      </c>
      <c r="N3995">
        <v>0.12</v>
      </c>
    </row>
    <row r="3996" spans="13:14" x14ac:dyDescent="0.35">
      <c r="M3996" s="1">
        <v>42305</v>
      </c>
      <c r="N3996">
        <v>0.12</v>
      </c>
    </row>
    <row r="3997" spans="13:14" x14ac:dyDescent="0.35">
      <c r="M3997" s="1">
        <v>42306</v>
      </c>
      <c r="N3997">
        <v>0.12</v>
      </c>
    </row>
    <row r="3998" spans="13:14" x14ac:dyDescent="0.35">
      <c r="M3998" s="1">
        <v>42307</v>
      </c>
      <c r="N3998">
        <v>7.0000000000000007E-2</v>
      </c>
    </row>
    <row r="3999" spans="13:14" x14ac:dyDescent="0.35">
      <c r="M3999" s="1">
        <v>42310</v>
      </c>
      <c r="N3999">
        <v>0.12</v>
      </c>
    </row>
    <row r="4000" spans="13:14" x14ac:dyDescent="0.35">
      <c r="M4000" s="1">
        <v>42311</v>
      </c>
      <c r="N4000">
        <v>0.12</v>
      </c>
    </row>
    <row r="4001" spans="13:14" x14ac:dyDescent="0.35">
      <c r="M4001" s="1">
        <v>42312</v>
      </c>
      <c r="N4001">
        <v>0.12</v>
      </c>
    </row>
    <row r="4002" spans="13:14" x14ac:dyDescent="0.35">
      <c r="M4002" s="1">
        <v>42313</v>
      </c>
      <c r="N4002">
        <v>0.12</v>
      </c>
    </row>
    <row r="4003" spans="13:14" x14ac:dyDescent="0.35">
      <c r="M4003" s="1">
        <v>42314</v>
      </c>
      <c r="N4003">
        <v>0.12</v>
      </c>
    </row>
    <row r="4004" spans="13:14" x14ac:dyDescent="0.35">
      <c r="M4004" s="1">
        <v>42317</v>
      </c>
      <c r="N4004">
        <v>0.12</v>
      </c>
    </row>
    <row r="4005" spans="13:14" x14ac:dyDescent="0.35">
      <c r="M4005" s="1">
        <v>42318</v>
      </c>
      <c r="N4005">
        <v>0.12</v>
      </c>
    </row>
    <row r="4006" spans="13:14" x14ac:dyDescent="0.35">
      <c r="M4006" s="1">
        <v>42320</v>
      </c>
      <c r="N4006">
        <v>0.12</v>
      </c>
    </row>
    <row r="4007" spans="13:14" x14ac:dyDescent="0.35">
      <c r="M4007" s="1">
        <v>42321</v>
      </c>
      <c r="N4007">
        <v>0.12</v>
      </c>
    </row>
    <row r="4008" spans="13:14" x14ac:dyDescent="0.35">
      <c r="M4008" s="1">
        <v>42324</v>
      </c>
      <c r="N4008">
        <v>0.13</v>
      </c>
    </row>
    <row r="4009" spans="13:14" x14ac:dyDescent="0.35">
      <c r="M4009" s="1">
        <v>42325</v>
      </c>
      <c r="N4009">
        <v>0.13</v>
      </c>
    </row>
    <row r="4010" spans="13:14" x14ac:dyDescent="0.35">
      <c r="M4010" s="1">
        <v>42326</v>
      </c>
      <c r="N4010">
        <v>0.12</v>
      </c>
    </row>
    <row r="4011" spans="13:14" x14ac:dyDescent="0.35">
      <c r="M4011" s="1">
        <v>42327</v>
      </c>
      <c r="N4011">
        <v>0.12</v>
      </c>
    </row>
    <row r="4012" spans="13:14" x14ac:dyDescent="0.35">
      <c r="M4012" s="1">
        <v>42328</v>
      </c>
      <c r="N4012">
        <v>0.12</v>
      </c>
    </row>
    <row r="4013" spans="13:14" x14ac:dyDescent="0.35">
      <c r="M4013" s="1">
        <v>42331</v>
      </c>
      <c r="N4013">
        <v>0.12</v>
      </c>
    </row>
    <row r="4014" spans="13:14" x14ac:dyDescent="0.35">
      <c r="M4014" s="1">
        <v>42332</v>
      </c>
      <c r="N4014">
        <v>0.12</v>
      </c>
    </row>
    <row r="4015" spans="13:14" x14ac:dyDescent="0.35">
      <c r="M4015" s="1">
        <v>42333</v>
      </c>
      <c r="N4015">
        <v>0.12</v>
      </c>
    </row>
    <row r="4016" spans="13:14" x14ac:dyDescent="0.35">
      <c r="M4016" s="1">
        <v>42335</v>
      </c>
      <c r="N4016">
        <v>0.12</v>
      </c>
    </row>
    <row r="4017" spans="13:14" x14ac:dyDescent="0.35">
      <c r="M4017" s="1">
        <v>42338</v>
      </c>
      <c r="N4017">
        <v>0.08</v>
      </c>
    </row>
    <row r="4018" spans="13:14" x14ac:dyDescent="0.35">
      <c r="M4018" s="1">
        <v>42339</v>
      </c>
      <c r="N4018">
        <v>0.13</v>
      </c>
    </row>
    <row r="4019" spans="13:14" x14ac:dyDescent="0.35">
      <c r="M4019" s="1">
        <v>42340</v>
      </c>
      <c r="N4019">
        <v>0.13</v>
      </c>
    </row>
    <row r="4020" spans="13:14" x14ac:dyDescent="0.35">
      <c r="M4020" s="1">
        <v>42341</v>
      </c>
      <c r="N4020">
        <v>0.13</v>
      </c>
    </row>
    <row r="4021" spans="13:14" x14ac:dyDescent="0.35">
      <c r="M4021" s="1">
        <v>42342</v>
      </c>
      <c r="N4021">
        <v>0.13</v>
      </c>
    </row>
    <row r="4022" spans="13:14" x14ac:dyDescent="0.35">
      <c r="M4022" s="1">
        <v>42345</v>
      </c>
      <c r="N4022">
        <v>0.13</v>
      </c>
    </row>
    <row r="4023" spans="13:14" x14ac:dyDescent="0.35">
      <c r="M4023" s="1">
        <v>42346</v>
      </c>
      <c r="N4023">
        <v>0.13</v>
      </c>
    </row>
    <row r="4024" spans="13:14" x14ac:dyDescent="0.35">
      <c r="M4024" s="1">
        <v>42347</v>
      </c>
      <c r="N4024">
        <v>0.14000000000000001</v>
      </c>
    </row>
    <row r="4025" spans="13:14" x14ac:dyDescent="0.35">
      <c r="M4025" s="1">
        <v>42348</v>
      </c>
      <c r="N4025">
        <v>0.14000000000000001</v>
      </c>
    </row>
    <row r="4026" spans="13:14" x14ac:dyDescent="0.35">
      <c r="M4026" s="1">
        <v>42349</v>
      </c>
      <c r="N4026">
        <v>0.14000000000000001</v>
      </c>
    </row>
    <row r="4027" spans="13:14" x14ac:dyDescent="0.35">
      <c r="M4027" s="1">
        <v>42352</v>
      </c>
      <c r="N4027">
        <v>0.15</v>
      </c>
    </row>
    <row r="4028" spans="13:14" x14ac:dyDescent="0.35">
      <c r="M4028" s="1">
        <v>42353</v>
      </c>
      <c r="N4028">
        <v>0.15</v>
      </c>
    </row>
    <row r="4029" spans="13:14" x14ac:dyDescent="0.35">
      <c r="M4029" s="1">
        <v>42354</v>
      </c>
      <c r="N4029">
        <v>0.15</v>
      </c>
    </row>
    <row r="4030" spans="13:14" x14ac:dyDescent="0.35">
      <c r="M4030" s="1">
        <v>42355</v>
      </c>
      <c r="N4030">
        <v>0.37</v>
      </c>
    </row>
    <row r="4031" spans="13:14" x14ac:dyDescent="0.35">
      <c r="M4031" s="1">
        <v>42356</v>
      </c>
      <c r="N4031">
        <v>0.37</v>
      </c>
    </row>
    <row r="4032" spans="13:14" x14ac:dyDescent="0.35">
      <c r="M4032" s="1">
        <v>42359</v>
      </c>
      <c r="N4032">
        <v>0.36</v>
      </c>
    </row>
    <row r="4033" spans="13:14" x14ac:dyDescent="0.35">
      <c r="M4033" s="1">
        <v>42360</v>
      </c>
      <c r="N4033">
        <v>0.36</v>
      </c>
    </row>
    <row r="4034" spans="13:14" x14ac:dyDescent="0.35">
      <c r="M4034" s="1">
        <v>42361</v>
      </c>
      <c r="N4034">
        <v>0.36</v>
      </c>
    </row>
    <row r="4035" spans="13:14" x14ac:dyDescent="0.35">
      <c r="M4035" s="1">
        <v>42362</v>
      </c>
      <c r="N4035">
        <v>0.36</v>
      </c>
    </row>
    <row r="4036" spans="13:14" x14ac:dyDescent="0.35">
      <c r="M4036" s="1">
        <v>42366</v>
      </c>
      <c r="N4036">
        <v>0.36</v>
      </c>
    </row>
    <row r="4037" spans="13:14" x14ac:dyDescent="0.35">
      <c r="M4037" s="1">
        <v>42367</v>
      </c>
      <c r="N4037">
        <v>0.36</v>
      </c>
    </row>
    <row r="4038" spans="13:14" x14ac:dyDescent="0.35">
      <c r="M4038" s="1">
        <v>42368</v>
      </c>
      <c r="N4038">
        <v>0.35</v>
      </c>
    </row>
    <row r="4039" spans="13:14" x14ac:dyDescent="0.35">
      <c r="M4039" s="1">
        <v>42369</v>
      </c>
      <c r="N4039">
        <v>0.2</v>
      </c>
    </row>
    <row r="4040" spans="13:14" x14ac:dyDescent="0.35">
      <c r="M4040" s="1">
        <v>42373</v>
      </c>
      <c r="N4040">
        <v>0.36</v>
      </c>
    </row>
    <row r="4041" spans="13:14" x14ac:dyDescent="0.35">
      <c r="M4041" s="1">
        <v>42374</v>
      </c>
      <c r="N4041">
        <v>0.36</v>
      </c>
    </row>
    <row r="4042" spans="13:14" x14ac:dyDescent="0.35">
      <c r="M4042" s="1">
        <v>42375</v>
      </c>
      <c r="N4042">
        <v>0.36</v>
      </c>
    </row>
    <row r="4043" spans="13:14" x14ac:dyDescent="0.35">
      <c r="M4043" s="1">
        <v>42376</v>
      </c>
      <c r="N4043">
        <v>0.36</v>
      </c>
    </row>
    <row r="4044" spans="13:14" x14ac:dyDescent="0.35">
      <c r="M4044" s="1">
        <v>42377</v>
      </c>
      <c r="N4044">
        <v>0.36</v>
      </c>
    </row>
    <row r="4045" spans="13:14" x14ac:dyDescent="0.35">
      <c r="M4045" s="1">
        <v>42380</v>
      </c>
      <c r="N4045">
        <v>0.36</v>
      </c>
    </row>
    <row r="4046" spans="13:14" x14ac:dyDescent="0.35">
      <c r="M4046" s="1">
        <v>42381</v>
      </c>
      <c r="N4046">
        <v>0.36</v>
      </c>
    </row>
    <row r="4047" spans="13:14" x14ac:dyDescent="0.35">
      <c r="M4047" s="1">
        <v>42382</v>
      </c>
      <c r="N4047">
        <v>0.36</v>
      </c>
    </row>
    <row r="4048" spans="13:14" x14ac:dyDescent="0.35">
      <c r="M4048" s="1">
        <v>42383</v>
      </c>
      <c r="N4048">
        <v>0.36</v>
      </c>
    </row>
    <row r="4049" spans="13:14" x14ac:dyDescent="0.35">
      <c r="M4049" s="1">
        <v>42384</v>
      </c>
      <c r="N4049">
        <v>0.36</v>
      </c>
    </row>
    <row r="4050" spans="13:14" x14ac:dyDescent="0.35">
      <c r="M4050" s="1">
        <v>42388</v>
      </c>
      <c r="N4050">
        <v>0.36</v>
      </c>
    </row>
    <row r="4051" spans="13:14" x14ac:dyDescent="0.35">
      <c r="M4051" s="1">
        <v>42389</v>
      </c>
      <c r="N4051">
        <v>0.37</v>
      </c>
    </row>
    <row r="4052" spans="13:14" x14ac:dyDescent="0.35">
      <c r="M4052" s="1">
        <v>42390</v>
      </c>
      <c r="N4052">
        <v>0.37</v>
      </c>
    </row>
    <row r="4053" spans="13:14" x14ac:dyDescent="0.35">
      <c r="M4053" s="1">
        <v>42391</v>
      </c>
      <c r="N4053">
        <v>0.38</v>
      </c>
    </row>
    <row r="4054" spans="13:14" x14ac:dyDescent="0.35">
      <c r="M4054" s="1">
        <v>42394</v>
      </c>
      <c r="N4054">
        <v>0.38</v>
      </c>
    </row>
    <row r="4055" spans="13:14" x14ac:dyDescent="0.35">
      <c r="M4055" s="1">
        <v>42395</v>
      </c>
      <c r="N4055">
        <v>0.38</v>
      </c>
    </row>
    <row r="4056" spans="13:14" x14ac:dyDescent="0.35">
      <c r="M4056" s="1">
        <v>42396</v>
      </c>
      <c r="N4056">
        <v>0.38</v>
      </c>
    </row>
    <row r="4057" spans="13:14" x14ac:dyDescent="0.35">
      <c r="M4057" s="1">
        <v>42397</v>
      </c>
      <c r="N4057">
        <v>0.38</v>
      </c>
    </row>
    <row r="4058" spans="13:14" x14ac:dyDescent="0.35">
      <c r="M4058" s="1">
        <v>42398</v>
      </c>
      <c r="N4058">
        <v>0.28999999999999998</v>
      </c>
    </row>
    <row r="4059" spans="13:14" x14ac:dyDescent="0.35">
      <c r="M4059" s="1">
        <v>42401</v>
      </c>
      <c r="N4059">
        <v>0.38</v>
      </c>
    </row>
    <row r="4060" spans="13:14" x14ac:dyDescent="0.35">
      <c r="M4060" s="1">
        <v>42402</v>
      </c>
      <c r="N4060">
        <v>0.38</v>
      </c>
    </row>
    <row r="4061" spans="13:14" x14ac:dyDescent="0.35">
      <c r="M4061" s="1">
        <v>42403</v>
      </c>
      <c r="N4061">
        <v>0.38</v>
      </c>
    </row>
    <row r="4062" spans="13:14" x14ac:dyDescent="0.35">
      <c r="M4062" s="1">
        <v>42404</v>
      </c>
      <c r="N4062">
        <v>0.38</v>
      </c>
    </row>
    <row r="4063" spans="13:14" x14ac:dyDescent="0.35">
      <c r="M4063" s="1">
        <v>42405</v>
      </c>
      <c r="N4063">
        <v>0.38</v>
      </c>
    </row>
    <row r="4064" spans="13:14" x14ac:dyDescent="0.35">
      <c r="M4064" s="1">
        <v>42408</v>
      </c>
      <c r="N4064">
        <v>0.38</v>
      </c>
    </row>
    <row r="4065" spans="13:14" x14ac:dyDescent="0.35">
      <c r="M4065" s="1">
        <v>42409</v>
      </c>
      <c r="N4065">
        <v>0.38</v>
      </c>
    </row>
    <row r="4066" spans="13:14" x14ac:dyDescent="0.35">
      <c r="M4066" s="1">
        <v>42410</v>
      </c>
      <c r="N4066">
        <v>0.38</v>
      </c>
    </row>
    <row r="4067" spans="13:14" x14ac:dyDescent="0.35">
      <c r="M4067" s="1">
        <v>42411</v>
      </c>
      <c r="N4067">
        <v>0.38</v>
      </c>
    </row>
    <row r="4068" spans="13:14" x14ac:dyDescent="0.35">
      <c r="M4068" s="1">
        <v>42412</v>
      </c>
      <c r="N4068">
        <v>0.38</v>
      </c>
    </row>
    <row r="4069" spans="13:14" x14ac:dyDescent="0.35">
      <c r="M4069" s="1">
        <v>42416</v>
      </c>
      <c r="N4069">
        <v>0.38</v>
      </c>
    </row>
    <row r="4070" spans="13:14" x14ac:dyDescent="0.35">
      <c r="M4070" s="1">
        <v>42417</v>
      </c>
      <c r="N4070">
        <v>0.37</v>
      </c>
    </row>
    <row r="4071" spans="13:14" x14ac:dyDescent="0.35">
      <c r="M4071" s="1">
        <v>42418</v>
      </c>
      <c r="N4071">
        <v>0.38</v>
      </c>
    </row>
    <row r="4072" spans="13:14" x14ac:dyDescent="0.35">
      <c r="M4072" s="1">
        <v>42419</v>
      </c>
      <c r="N4072">
        <v>0.38</v>
      </c>
    </row>
    <row r="4073" spans="13:14" x14ac:dyDescent="0.35">
      <c r="M4073" s="1">
        <v>42422</v>
      </c>
      <c r="N4073">
        <v>0.38</v>
      </c>
    </row>
    <row r="4074" spans="13:14" x14ac:dyDescent="0.35">
      <c r="M4074" s="1">
        <v>42423</v>
      </c>
      <c r="N4074">
        <v>0.38</v>
      </c>
    </row>
    <row r="4075" spans="13:14" x14ac:dyDescent="0.35">
      <c r="M4075" s="1">
        <v>42424</v>
      </c>
      <c r="N4075">
        <v>0.38</v>
      </c>
    </row>
    <row r="4076" spans="13:14" x14ac:dyDescent="0.35">
      <c r="M4076" s="1">
        <v>42425</v>
      </c>
      <c r="N4076">
        <v>0.37</v>
      </c>
    </row>
    <row r="4077" spans="13:14" x14ac:dyDescent="0.35">
      <c r="M4077" s="1">
        <v>42426</v>
      </c>
      <c r="N4077">
        <v>0.37</v>
      </c>
    </row>
    <row r="4078" spans="13:14" x14ac:dyDescent="0.35">
      <c r="M4078" s="1">
        <v>42429</v>
      </c>
      <c r="N4078">
        <v>0.28999999999999998</v>
      </c>
    </row>
    <row r="4079" spans="13:14" x14ac:dyDescent="0.35">
      <c r="M4079" s="1">
        <v>42430</v>
      </c>
      <c r="N4079">
        <v>0.36</v>
      </c>
    </row>
    <row r="4080" spans="13:14" x14ac:dyDescent="0.35">
      <c r="M4080" s="1">
        <v>42431</v>
      </c>
      <c r="N4080">
        <v>0.37</v>
      </c>
    </row>
    <row r="4081" spans="13:14" x14ac:dyDescent="0.35">
      <c r="M4081" s="1">
        <v>42432</v>
      </c>
      <c r="N4081">
        <v>0.37</v>
      </c>
    </row>
    <row r="4082" spans="13:14" x14ac:dyDescent="0.35">
      <c r="M4082" s="1">
        <v>42433</v>
      </c>
      <c r="N4082">
        <v>0.36</v>
      </c>
    </row>
    <row r="4083" spans="13:14" x14ac:dyDescent="0.35">
      <c r="M4083" s="1">
        <v>42436</v>
      </c>
      <c r="N4083">
        <v>0.36</v>
      </c>
    </row>
    <row r="4084" spans="13:14" x14ac:dyDescent="0.35">
      <c r="M4084" s="1">
        <v>42437</v>
      </c>
      <c r="N4084">
        <v>0.36</v>
      </c>
    </row>
    <row r="4085" spans="13:14" x14ac:dyDescent="0.35">
      <c r="M4085" s="1">
        <v>42438</v>
      </c>
      <c r="N4085">
        <v>0.36</v>
      </c>
    </row>
    <row r="4086" spans="13:14" x14ac:dyDescent="0.35">
      <c r="M4086" s="1">
        <v>42439</v>
      </c>
      <c r="N4086">
        <v>0.36</v>
      </c>
    </row>
    <row r="4087" spans="13:14" x14ac:dyDescent="0.35">
      <c r="M4087" s="1">
        <v>42440</v>
      </c>
      <c r="N4087">
        <v>0.36</v>
      </c>
    </row>
    <row r="4088" spans="13:14" x14ac:dyDescent="0.35">
      <c r="M4088" s="1">
        <v>42443</v>
      </c>
      <c r="N4088">
        <v>0.36</v>
      </c>
    </row>
    <row r="4089" spans="13:14" x14ac:dyDescent="0.35">
      <c r="M4089" s="1">
        <v>42444</v>
      </c>
      <c r="N4089">
        <v>0.37</v>
      </c>
    </row>
    <row r="4090" spans="13:14" x14ac:dyDescent="0.35">
      <c r="M4090" s="1">
        <v>42445</v>
      </c>
      <c r="N4090">
        <v>0.37</v>
      </c>
    </row>
    <row r="4091" spans="13:14" x14ac:dyDescent="0.35">
      <c r="M4091" s="1">
        <v>42446</v>
      </c>
      <c r="N4091">
        <v>0.37</v>
      </c>
    </row>
    <row r="4092" spans="13:14" x14ac:dyDescent="0.35">
      <c r="M4092" s="1">
        <v>42447</v>
      </c>
      <c r="N4092">
        <v>0.37</v>
      </c>
    </row>
    <row r="4093" spans="13:14" x14ac:dyDescent="0.35">
      <c r="M4093" s="1">
        <v>42450</v>
      </c>
      <c r="N4093">
        <v>0.37</v>
      </c>
    </row>
    <row r="4094" spans="13:14" x14ac:dyDescent="0.35">
      <c r="M4094" s="1">
        <v>42451</v>
      </c>
      <c r="N4094">
        <v>0.37</v>
      </c>
    </row>
    <row r="4095" spans="13:14" x14ac:dyDescent="0.35">
      <c r="M4095" s="1">
        <v>42452</v>
      </c>
      <c r="N4095">
        <v>0.37</v>
      </c>
    </row>
    <row r="4096" spans="13:14" x14ac:dyDescent="0.35">
      <c r="M4096" s="1">
        <v>42453</v>
      </c>
      <c r="N4096">
        <v>0.37</v>
      </c>
    </row>
    <row r="4097" spans="13:14" x14ac:dyDescent="0.35">
      <c r="M4097" s="1">
        <v>42454</v>
      </c>
      <c r="N4097">
        <v>0.37</v>
      </c>
    </row>
    <row r="4098" spans="13:14" x14ac:dyDescent="0.35">
      <c r="M4098" s="1">
        <v>42457</v>
      </c>
      <c r="N4098">
        <v>0.37</v>
      </c>
    </row>
    <row r="4099" spans="13:14" x14ac:dyDescent="0.35">
      <c r="M4099" s="1">
        <v>42458</v>
      </c>
      <c r="N4099">
        <v>0.37</v>
      </c>
    </row>
    <row r="4100" spans="13:14" x14ac:dyDescent="0.35">
      <c r="M4100" s="1">
        <v>42459</v>
      </c>
      <c r="N4100">
        <v>0.37</v>
      </c>
    </row>
    <row r="4101" spans="13:14" x14ac:dyDescent="0.35">
      <c r="M4101" s="1">
        <v>42460</v>
      </c>
      <c r="N4101">
        <v>0.25</v>
      </c>
    </row>
    <row r="4102" spans="13:14" x14ac:dyDescent="0.35">
      <c r="M4102" s="1">
        <v>42461</v>
      </c>
      <c r="N4102">
        <v>0.37</v>
      </c>
    </row>
    <row r="4103" spans="13:14" x14ac:dyDescent="0.35">
      <c r="M4103" s="1">
        <v>42464</v>
      </c>
      <c r="N4103">
        <v>0.37</v>
      </c>
    </row>
    <row r="4104" spans="13:14" x14ac:dyDescent="0.35">
      <c r="M4104" s="1">
        <v>42465</v>
      </c>
      <c r="N4104">
        <v>0.37</v>
      </c>
    </row>
    <row r="4105" spans="13:14" x14ac:dyDescent="0.35">
      <c r="M4105" s="1">
        <v>42466</v>
      </c>
      <c r="N4105">
        <v>0.37</v>
      </c>
    </row>
    <row r="4106" spans="13:14" x14ac:dyDescent="0.35">
      <c r="M4106" s="1">
        <v>42467</v>
      </c>
      <c r="N4106">
        <v>0.37</v>
      </c>
    </row>
    <row r="4107" spans="13:14" x14ac:dyDescent="0.35">
      <c r="M4107" s="1">
        <v>42468</v>
      </c>
      <c r="N4107">
        <v>0.37</v>
      </c>
    </row>
    <row r="4108" spans="13:14" x14ac:dyDescent="0.35">
      <c r="M4108" s="1">
        <v>42471</v>
      </c>
      <c r="N4108">
        <v>0.37</v>
      </c>
    </row>
    <row r="4109" spans="13:14" x14ac:dyDescent="0.35">
      <c r="M4109" s="1">
        <v>42472</v>
      </c>
      <c r="N4109">
        <v>0.37</v>
      </c>
    </row>
    <row r="4110" spans="13:14" x14ac:dyDescent="0.35">
      <c r="M4110" s="1">
        <v>42473</v>
      </c>
      <c r="N4110">
        <v>0.37</v>
      </c>
    </row>
    <row r="4111" spans="13:14" x14ac:dyDescent="0.35">
      <c r="M4111" s="1">
        <v>42474</v>
      </c>
      <c r="N4111">
        <v>0.37</v>
      </c>
    </row>
    <row r="4112" spans="13:14" x14ac:dyDescent="0.35">
      <c r="M4112" s="1">
        <v>42475</v>
      </c>
      <c r="N4112">
        <v>0.37</v>
      </c>
    </row>
    <row r="4113" spans="13:14" x14ac:dyDescent="0.35">
      <c r="M4113" s="1">
        <v>42478</v>
      </c>
      <c r="N4113">
        <v>0.37</v>
      </c>
    </row>
    <row r="4114" spans="13:14" x14ac:dyDescent="0.35">
      <c r="M4114" s="1">
        <v>42479</v>
      </c>
      <c r="N4114">
        <v>0.37</v>
      </c>
    </row>
    <row r="4115" spans="13:14" x14ac:dyDescent="0.35">
      <c r="M4115" s="1">
        <v>42480</v>
      </c>
      <c r="N4115">
        <v>0.37</v>
      </c>
    </row>
    <row r="4116" spans="13:14" x14ac:dyDescent="0.35">
      <c r="M4116" s="1">
        <v>42481</v>
      </c>
      <c r="N4116">
        <v>0.37</v>
      </c>
    </row>
    <row r="4117" spans="13:14" x14ac:dyDescent="0.35">
      <c r="M4117" s="1">
        <v>42482</v>
      </c>
      <c r="N4117">
        <v>0.37</v>
      </c>
    </row>
    <row r="4118" spans="13:14" x14ac:dyDescent="0.35">
      <c r="M4118" s="1">
        <v>42485</v>
      </c>
      <c r="N4118">
        <v>0.37</v>
      </c>
    </row>
    <row r="4119" spans="13:14" x14ac:dyDescent="0.35">
      <c r="M4119" s="1">
        <v>42486</v>
      </c>
      <c r="N4119">
        <v>0.37</v>
      </c>
    </row>
    <row r="4120" spans="13:14" x14ac:dyDescent="0.35">
      <c r="M4120" s="1">
        <v>42487</v>
      </c>
      <c r="N4120">
        <v>0.37</v>
      </c>
    </row>
    <row r="4121" spans="13:14" x14ac:dyDescent="0.35">
      <c r="M4121" s="1">
        <v>42488</v>
      </c>
      <c r="N4121">
        <v>0.37</v>
      </c>
    </row>
    <row r="4122" spans="13:14" x14ac:dyDescent="0.35">
      <c r="M4122" s="1">
        <v>42489</v>
      </c>
      <c r="N4122">
        <v>0.3</v>
      </c>
    </row>
    <row r="4123" spans="13:14" x14ac:dyDescent="0.35">
      <c r="M4123" s="1">
        <v>42492</v>
      </c>
      <c r="N4123">
        <v>0.37</v>
      </c>
    </row>
    <row r="4124" spans="13:14" x14ac:dyDescent="0.35">
      <c r="M4124" s="1">
        <v>42493</v>
      </c>
      <c r="N4124">
        <v>0.37</v>
      </c>
    </row>
    <row r="4125" spans="13:14" x14ac:dyDescent="0.35">
      <c r="M4125" s="1">
        <v>42494</v>
      </c>
      <c r="N4125">
        <v>0.37</v>
      </c>
    </row>
    <row r="4126" spans="13:14" x14ac:dyDescent="0.35">
      <c r="M4126" s="1">
        <v>42495</v>
      </c>
      <c r="N4126">
        <v>0.37</v>
      </c>
    </row>
    <row r="4127" spans="13:14" x14ac:dyDescent="0.35">
      <c r="M4127" s="1">
        <v>42496</v>
      </c>
      <c r="N4127">
        <v>0.37</v>
      </c>
    </row>
    <row r="4128" spans="13:14" x14ac:dyDescent="0.35">
      <c r="M4128" s="1">
        <v>42499</v>
      </c>
      <c r="N4128">
        <v>0.37</v>
      </c>
    </row>
    <row r="4129" spans="13:14" x14ac:dyDescent="0.35">
      <c r="M4129" s="1">
        <v>42500</v>
      </c>
      <c r="N4129">
        <v>0.37</v>
      </c>
    </row>
    <row r="4130" spans="13:14" x14ac:dyDescent="0.35">
      <c r="M4130" s="1">
        <v>42501</v>
      </c>
      <c r="N4130">
        <v>0.37</v>
      </c>
    </row>
    <row r="4131" spans="13:14" x14ac:dyDescent="0.35">
      <c r="M4131" s="1">
        <v>42502</v>
      </c>
      <c r="N4131">
        <v>0.37</v>
      </c>
    </row>
    <row r="4132" spans="13:14" x14ac:dyDescent="0.35">
      <c r="M4132" s="1">
        <v>42503</v>
      </c>
      <c r="N4132">
        <v>0.37</v>
      </c>
    </row>
    <row r="4133" spans="13:14" x14ac:dyDescent="0.35">
      <c r="M4133" s="1">
        <v>42506</v>
      </c>
      <c r="N4133">
        <v>0.37</v>
      </c>
    </row>
    <row r="4134" spans="13:14" x14ac:dyDescent="0.35">
      <c r="M4134" s="1">
        <v>42507</v>
      </c>
      <c r="N4134">
        <v>0.37</v>
      </c>
    </row>
    <row r="4135" spans="13:14" x14ac:dyDescent="0.35">
      <c r="M4135" s="1">
        <v>42508</v>
      </c>
      <c r="N4135">
        <v>0.37</v>
      </c>
    </row>
    <row r="4136" spans="13:14" x14ac:dyDescent="0.35">
      <c r="M4136" s="1">
        <v>42509</v>
      </c>
      <c r="N4136">
        <v>0.37</v>
      </c>
    </row>
    <row r="4137" spans="13:14" x14ac:dyDescent="0.35">
      <c r="M4137" s="1">
        <v>42510</v>
      </c>
      <c r="N4137">
        <v>0.37</v>
      </c>
    </row>
    <row r="4138" spans="13:14" x14ac:dyDescent="0.35">
      <c r="M4138" s="1">
        <v>42513</v>
      </c>
      <c r="N4138">
        <v>0.37</v>
      </c>
    </row>
    <row r="4139" spans="13:14" x14ac:dyDescent="0.35">
      <c r="M4139" s="1">
        <v>42514</v>
      </c>
      <c r="N4139">
        <v>0.37</v>
      </c>
    </row>
    <row r="4140" spans="13:14" x14ac:dyDescent="0.35">
      <c r="M4140" s="1">
        <v>42515</v>
      </c>
      <c r="N4140">
        <v>0.37</v>
      </c>
    </row>
    <row r="4141" spans="13:14" x14ac:dyDescent="0.35">
      <c r="M4141" s="1">
        <v>42516</v>
      </c>
      <c r="N4141">
        <v>0.37</v>
      </c>
    </row>
    <row r="4142" spans="13:14" x14ac:dyDescent="0.35">
      <c r="M4142" s="1">
        <v>42517</v>
      </c>
      <c r="N4142">
        <v>0.37</v>
      </c>
    </row>
    <row r="4143" spans="13:14" x14ac:dyDescent="0.35">
      <c r="M4143" s="1">
        <v>42521</v>
      </c>
      <c r="N4143">
        <v>0.28999999999999998</v>
      </c>
    </row>
    <row r="4144" spans="13:14" x14ac:dyDescent="0.35">
      <c r="M4144" s="1">
        <v>42522</v>
      </c>
      <c r="N4144">
        <v>0.37</v>
      </c>
    </row>
    <row r="4145" spans="13:14" x14ac:dyDescent="0.35">
      <c r="M4145" s="1">
        <v>42523</v>
      </c>
      <c r="N4145">
        <v>0.37</v>
      </c>
    </row>
    <row r="4146" spans="13:14" x14ac:dyDescent="0.35">
      <c r="M4146" s="1">
        <v>42524</v>
      </c>
      <c r="N4146">
        <v>0.37</v>
      </c>
    </row>
    <row r="4147" spans="13:14" x14ac:dyDescent="0.35">
      <c r="M4147" s="1">
        <v>42527</v>
      </c>
      <c r="N4147">
        <v>0.37</v>
      </c>
    </row>
    <row r="4148" spans="13:14" x14ac:dyDescent="0.35">
      <c r="M4148" s="1">
        <v>42528</v>
      </c>
      <c r="N4148">
        <v>0.37</v>
      </c>
    </row>
    <row r="4149" spans="13:14" x14ac:dyDescent="0.35">
      <c r="M4149" s="1">
        <v>42529</v>
      </c>
      <c r="N4149">
        <v>0.37</v>
      </c>
    </row>
    <row r="4150" spans="13:14" x14ac:dyDescent="0.35">
      <c r="M4150" s="1">
        <v>42530</v>
      </c>
      <c r="N4150">
        <v>0.37</v>
      </c>
    </row>
    <row r="4151" spans="13:14" x14ac:dyDescent="0.35">
      <c r="M4151" s="1">
        <v>42531</v>
      </c>
      <c r="N4151">
        <v>0.37</v>
      </c>
    </row>
    <row r="4152" spans="13:14" x14ac:dyDescent="0.35">
      <c r="M4152" s="1">
        <v>42534</v>
      </c>
      <c r="N4152">
        <v>0.37</v>
      </c>
    </row>
    <row r="4153" spans="13:14" x14ac:dyDescent="0.35">
      <c r="M4153" s="1">
        <v>42535</v>
      </c>
      <c r="N4153">
        <v>0.37</v>
      </c>
    </row>
    <row r="4154" spans="13:14" x14ac:dyDescent="0.35">
      <c r="M4154" s="1">
        <v>42536</v>
      </c>
      <c r="N4154">
        <v>0.37</v>
      </c>
    </row>
    <row r="4155" spans="13:14" x14ac:dyDescent="0.35">
      <c r="M4155" s="1">
        <v>42537</v>
      </c>
      <c r="N4155">
        <v>0.38</v>
      </c>
    </row>
    <row r="4156" spans="13:14" x14ac:dyDescent="0.35">
      <c r="M4156" s="1">
        <v>42538</v>
      </c>
      <c r="N4156">
        <v>0.38</v>
      </c>
    </row>
    <row r="4157" spans="13:14" x14ac:dyDescent="0.35">
      <c r="M4157" s="1">
        <v>42541</v>
      </c>
      <c r="N4157">
        <v>0.38</v>
      </c>
    </row>
    <row r="4158" spans="13:14" x14ac:dyDescent="0.35">
      <c r="M4158" s="1">
        <v>42542</v>
      </c>
      <c r="N4158">
        <v>0.38</v>
      </c>
    </row>
    <row r="4159" spans="13:14" x14ac:dyDescent="0.35">
      <c r="M4159" s="1">
        <v>42543</v>
      </c>
      <c r="N4159">
        <v>0.38</v>
      </c>
    </row>
    <row r="4160" spans="13:14" x14ac:dyDescent="0.35">
      <c r="M4160" s="1">
        <v>42544</v>
      </c>
      <c r="N4160">
        <v>0.39</v>
      </c>
    </row>
    <row r="4161" spans="13:14" x14ac:dyDescent="0.35">
      <c r="M4161" s="1">
        <v>42545</v>
      </c>
      <c r="N4161">
        <v>0.4</v>
      </c>
    </row>
    <row r="4162" spans="13:14" x14ac:dyDescent="0.35">
      <c r="M4162" s="1">
        <v>42548</v>
      </c>
      <c r="N4162">
        <v>0.41</v>
      </c>
    </row>
    <row r="4163" spans="13:14" x14ac:dyDescent="0.35">
      <c r="M4163" s="1">
        <v>42549</v>
      </c>
      <c r="N4163">
        <v>0.41</v>
      </c>
    </row>
    <row r="4164" spans="13:14" x14ac:dyDescent="0.35">
      <c r="M4164" s="1">
        <v>42550</v>
      </c>
      <c r="N4164">
        <v>0.41</v>
      </c>
    </row>
    <row r="4165" spans="13:14" x14ac:dyDescent="0.35">
      <c r="M4165" s="1">
        <v>42551</v>
      </c>
      <c r="N4165">
        <v>0.3</v>
      </c>
    </row>
    <row r="4166" spans="13:14" x14ac:dyDescent="0.35">
      <c r="M4166" s="1">
        <v>42552</v>
      </c>
      <c r="N4166">
        <v>0.41</v>
      </c>
    </row>
    <row r="4167" spans="13:14" x14ac:dyDescent="0.35">
      <c r="M4167" s="1">
        <v>42556</v>
      </c>
      <c r="N4167">
        <v>0.4</v>
      </c>
    </row>
    <row r="4168" spans="13:14" x14ac:dyDescent="0.35">
      <c r="M4168" s="1">
        <v>42557</v>
      </c>
      <c r="N4168">
        <v>0.4</v>
      </c>
    </row>
    <row r="4169" spans="13:14" x14ac:dyDescent="0.35">
      <c r="M4169" s="1">
        <v>42558</v>
      </c>
      <c r="N4169">
        <v>0.4</v>
      </c>
    </row>
    <row r="4170" spans="13:14" x14ac:dyDescent="0.35">
      <c r="M4170" s="1">
        <v>42559</v>
      </c>
      <c r="N4170">
        <v>0.4</v>
      </c>
    </row>
    <row r="4171" spans="13:14" x14ac:dyDescent="0.35">
      <c r="M4171" s="1">
        <v>42562</v>
      </c>
      <c r="N4171">
        <v>0.4</v>
      </c>
    </row>
    <row r="4172" spans="13:14" x14ac:dyDescent="0.35">
      <c r="M4172" s="1">
        <v>42563</v>
      </c>
      <c r="N4172">
        <v>0.4</v>
      </c>
    </row>
    <row r="4173" spans="13:14" x14ac:dyDescent="0.35">
      <c r="M4173" s="1">
        <v>42564</v>
      </c>
      <c r="N4173">
        <v>0.4</v>
      </c>
    </row>
    <row r="4174" spans="13:14" x14ac:dyDescent="0.35">
      <c r="M4174" s="1">
        <v>42565</v>
      </c>
      <c r="N4174">
        <v>0.4</v>
      </c>
    </row>
    <row r="4175" spans="13:14" x14ac:dyDescent="0.35">
      <c r="M4175" s="1">
        <v>42566</v>
      </c>
      <c r="N4175">
        <v>0.4</v>
      </c>
    </row>
    <row r="4176" spans="13:14" x14ac:dyDescent="0.35">
      <c r="M4176" s="1">
        <v>42569</v>
      </c>
      <c r="N4176">
        <v>0.4</v>
      </c>
    </row>
    <row r="4177" spans="13:14" x14ac:dyDescent="0.35">
      <c r="M4177" s="1">
        <v>42570</v>
      </c>
      <c r="N4177">
        <v>0.4</v>
      </c>
    </row>
    <row r="4178" spans="13:14" x14ac:dyDescent="0.35">
      <c r="M4178" s="1">
        <v>42571</v>
      </c>
      <c r="N4178">
        <v>0.4</v>
      </c>
    </row>
    <row r="4179" spans="13:14" x14ac:dyDescent="0.35">
      <c r="M4179" s="1">
        <v>42572</v>
      </c>
      <c r="N4179">
        <v>0.4</v>
      </c>
    </row>
    <row r="4180" spans="13:14" x14ac:dyDescent="0.35">
      <c r="M4180" s="1">
        <v>42573</v>
      </c>
      <c r="N4180">
        <v>0.4</v>
      </c>
    </row>
    <row r="4181" spans="13:14" x14ac:dyDescent="0.35">
      <c r="M4181" s="1">
        <v>42576</v>
      </c>
      <c r="N4181">
        <v>0.4</v>
      </c>
    </row>
    <row r="4182" spans="13:14" x14ac:dyDescent="0.35">
      <c r="M4182" s="1">
        <v>42577</v>
      </c>
      <c r="N4182">
        <v>0.4</v>
      </c>
    </row>
    <row r="4183" spans="13:14" x14ac:dyDescent="0.35">
      <c r="M4183" s="1">
        <v>42578</v>
      </c>
      <c r="N4183">
        <v>0.4</v>
      </c>
    </row>
    <row r="4184" spans="13:14" x14ac:dyDescent="0.35">
      <c r="M4184" s="1">
        <v>42579</v>
      </c>
      <c r="N4184">
        <v>0.4</v>
      </c>
    </row>
    <row r="4185" spans="13:14" x14ac:dyDescent="0.35">
      <c r="M4185" s="1">
        <v>42580</v>
      </c>
      <c r="N4185">
        <v>0.3</v>
      </c>
    </row>
    <row r="4186" spans="13:14" x14ac:dyDescent="0.35">
      <c r="M4186" s="1">
        <v>42583</v>
      </c>
      <c r="N4186">
        <v>0.4</v>
      </c>
    </row>
    <row r="4187" spans="13:14" x14ac:dyDescent="0.35">
      <c r="M4187" s="1">
        <v>42584</v>
      </c>
      <c r="N4187">
        <v>0.4</v>
      </c>
    </row>
    <row r="4188" spans="13:14" x14ac:dyDescent="0.35">
      <c r="M4188" s="1">
        <v>42585</v>
      </c>
      <c r="N4188">
        <v>0.4</v>
      </c>
    </row>
    <row r="4189" spans="13:14" x14ac:dyDescent="0.35">
      <c r="M4189" s="1">
        <v>42586</v>
      </c>
      <c r="N4189">
        <v>0.4</v>
      </c>
    </row>
    <row r="4190" spans="13:14" x14ac:dyDescent="0.35">
      <c r="M4190" s="1">
        <v>42587</v>
      </c>
      <c r="N4190">
        <v>0.4</v>
      </c>
    </row>
    <row r="4191" spans="13:14" x14ac:dyDescent="0.35">
      <c r="M4191" s="1">
        <v>42590</v>
      </c>
      <c r="N4191">
        <v>0.4</v>
      </c>
    </row>
    <row r="4192" spans="13:14" x14ac:dyDescent="0.35">
      <c r="M4192" s="1">
        <v>42591</v>
      </c>
      <c r="N4192">
        <v>0.4</v>
      </c>
    </row>
    <row r="4193" spans="13:14" x14ac:dyDescent="0.35">
      <c r="M4193" s="1">
        <v>42592</v>
      </c>
      <c r="N4193">
        <v>0.4</v>
      </c>
    </row>
    <row r="4194" spans="13:14" x14ac:dyDescent="0.35">
      <c r="M4194" s="1">
        <v>42593</v>
      </c>
      <c r="N4194">
        <v>0.4</v>
      </c>
    </row>
    <row r="4195" spans="13:14" x14ac:dyDescent="0.35">
      <c r="M4195" s="1">
        <v>42594</v>
      </c>
      <c r="N4195">
        <v>0.4</v>
      </c>
    </row>
    <row r="4196" spans="13:14" x14ac:dyDescent="0.35">
      <c r="M4196" s="1">
        <v>42597</v>
      </c>
      <c r="N4196">
        <v>0.4</v>
      </c>
    </row>
    <row r="4197" spans="13:14" x14ac:dyDescent="0.35">
      <c r="M4197" s="1">
        <v>42598</v>
      </c>
      <c r="N4197">
        <v>0.4</v>
      </c>
    </row>
    <row r="4198" spans="13:14" x14ac:dyDescent="0.35">
      <c r="M4198" s="1">
        <v>42599</v>
      </c>
      <c r="N4198">
        <v>0.4</v>
      </c>
    </row>
    <row r="4199" spans="13:14" x14ac:dyDescent="0.35">
      <c r="M4199" s="1">
        <v>42600</v>
      </c>
      <c r="N4199">
        <v>0.4</v>
      </c>
    </row>
    <row r="4200" spans="13:14" x14ac:dyDescent="0.35">
      <c r="M4200" s="1">
        <v>42601</v>
      </c>
      <c r="N4200">
        <v>0.4</v>
      </c>
    </row>
    <row r="4201" spans="13:14" x14ac:dyDescent="0.35">
      <c r="M4201" s="1">
        <v>42604</v>
      </c>
      <c r="N4201">
        <v>0.4</v>
      </c>
    </row>
    <row r="4202" spans="13:14" x14ac:dyDescent="0.35">
      <c r="M4202" s="1">
        <v>42605</v>
      </c>
      <c r="N4202">
        <v>0.4</v>
      </c>
    </row>
    <row r="4203" spans="13:14" x14ac:dyDescent="0.35">
      <c r="M4203" s="1">
        <v>42606</v>
      </c>
      <c r="N4203">
        <v>0.4</v>
      </c>
    </row>
    <row r="4204" spans="13:14" x14ac:dyDescent="0.35">
      <c r="M4204" s="1">
        <v>42607</v>
      </c>
      <c r="N4204">
        <v>0.4</v>
      </c>
    </row>
    <row r="4205" spans="13:14" x14ac:dyDescent="0.35">
      <c r="M4205" s="1">
        <v>42608</v>
      </c>
      <c r="N4205">
        <v>0.4</v>
      </c>
    </row>
    <row r="4206" spans="13:14" x14ac:dyDescent="0.35">
      <c r="M4206" s="1">
        <v>42611</v>
      </c>
      <c r="N4206">
        <v>0.4</v>
      </c>
    </row>
    <row r="4207" spans="13:14" x14ac:dyDescent="0.35">
      <c r="M4207" s="1">
        <v>42612</v>
      </c>
      <c r="N4207">
        <v>0.4</v>
      </c>
    </row>
    <row r="4208" spans="13:14" x14ac:dyDescent="0.35">
      <c r="M4208" s="1">
        <v>42613</v>
      </c>
      <c r="N4208">
        <v>0.3</v>
      </c>
    </row>
    <row r="4209" spans="13:14" x14ac:dyDescent="0.35">
      <c r="M4209" s="1">
        <v>42614</v>
      </c>
      <c r="N4209">
        <v>0.4</v>
      </c>
    </row>
    <row r="4210" spans="13:14" x14ac:dyDescent="0.35">
      <c r="M4210" s="1">
        <v>42615</v>
      </c>
      <c r="N4210">
        <v>0.4</v>
      </c>
    </row>
    <row r="4211" spans="13:14" x14ac:dyDescent="0.35">
      <c r="M4211" s="1">
        <v>42619</v>
      </c>
      <c r="N4211">
        <v>0.4</v>
      </c>
    </row>
    <row r="4212" spans="13:14" x14ac:dyDescent="0.35">
      <c r="M4212" s="1">
        <v>42620</v>
      </c>
      <c r="N4212">
        <v>0.4</v>
      </c>
    </row>
    <row r="4213" spans="13:14" x14ac:dyDescent="0.35">
      <c r="M4213" s="1">
        <v>42621</v>
      </c>
      <c r="N4213">
        <v>0.4</v>
      </c>
    </row>
    <row r="4214" spans="13:14" x14ac:dyDescent="0.35">
      <c r="M4214" s="1">
        <v>42622</v>
      </c>
      <c r="N4214">
        <v>0.4</v>
      </c>
    </row>
    <row r="4215" spans="13:14" x14ac:dyDescent="0.35">
      <c r="M4215" s="1">
        <v>42625</v>
      </c>
      <c r="N4215">
        <v>0.4</v>
      </c>
    </row>
    <row r="4216" spans="13:14" x14ac:dyDescent="0.35">
      <c r="M4216" s="1">
        <v>42626</v>
      </c>
      <c r="N4216">
        <v>0.4</v>
      </c>
    </row>
    <row r="4217" spans="13:14" x14ac:dyDescent="0.35">
      <c r="M4217" s="1">
        <v>42627</v>
      </c>
      <c r="N4217">
        <v>0.4</v>
      </c>
    </row>
    <row r="4218" spans="13:14" x14ac:dyDescent="0.35">
      <c r="M4218" s="1">
        <v>42628</v>
      </c>
      <c r="N4218">
        <v>0.4</v>
      </c>
    </row>
    <row r="4219" spans="13:14" x14ac:dyDescent="0.35">
      <c r="M4219" s="1">
        <v>42629</v>
      </c>
      <c r="N4219">
        <v>0.4</v>
      </c>
    </row>
    <row r="4220" spans="13:14" x14ac:dyDescent="0.35">
      <c r="M4220" s="1">
        <v>42632</v>
      </c>
      <c r="N4220">
        <v>0.4</v>
      </c>
    </row>
    <row r="4221" spans="13:14" x14ac:dyDescent="0.35">
      <c r="M4221" s="1">
        <v>42633</v>
      </c>
      <c r="N4221">
        <v>0.4</v>
      </c>
    </row>
    <row r="4222" spans="13:14" x14ac:dyDescent="0.35">
      <c r="M4222" s="1">
        <v>42634</v>
      </c>
      <c r="N4222">
        <v>0.4</v>
      </c>
    </row>
    <row r="4223" spans="13:14" x14ac:dyDescent="0.35">
      <c r="M4223" s="1">
        <v>42635</v>
      </c>
      <c r="N4223">
        <v>0.4</v>
      </c>
    </row>
    <row r="4224" spans="13:14" x14ac:dyDescent="0.35">
      <c r="M4224" s="1">
        <v>42636</v>
      </c>
      <c r="N4224">
        <v>0.4</v>
      </c>
    </row>
    <row r="4225" spans="13:14" x14ac:dyDescent="0.35">
      <c r="M4225" s="1">
        <v>42639</v>
      </c>
      <c r="N4225">
        <v>0.4</v>
      </c>
    </row>
    <row r="4226" spans="13:14" x14ac:dyDescent="0.35">
      <c r="M4226" s="1">
        <v>42640</v>
      </c>
      <c r="N4226">
        <v>0.4</v>
      </c>
    </row>
    <row r="4227" spans="13:14" x14ac:dyDescent="0.35">
      <c r="M4227" s="1">
        <v>42641</v>
      </c>
      <c r="N4227">
        <v>0.4</v>
      </c>
    </row>
    <row r="4228" spans="13:14" x14ac:dyDescent="0.35">
      <c r="M4228" s="1">
        <v>42642</v>
      </c>
      <c r="N4228">
        <v>0.4</v>
      </c>
    </row>
    <row r="4229" spans="13:14" x14ac:dyDescent="0.35">
      <c r="M4229" s="1">
        <v>42643</v>
      </c>
      <c r="N4229">
        <v>0.28999999999999998</v>
      </c>
    </row>
    <row r="4230" spans="13:14" x14ac:dyDescent="0.35">
      <c r="M4230" s="1">
        <v>42646</v>
      </c>
      <c r="N4230">
        <v>0.4</v>
      </c>
    </row>
    <row r="4231" spans="13:14" x14ac:dyDescent="0.35">
      <c r="M4231" s="1">
        <v>42647</v>
      </c>
      <c r="N4231">
        <v>0.4</v>
      </c>
    </row>
    <row r="4232" spans="13:14" x14ac:dyDescent="0.35">
      <c r="M4232" s="1">
        <v>42648</v>
      </c>
      <c r="N4232">
        <v>0.4</v>
      </c>
    </row>
    <row r="4233" spans="13:14" x14ac:dyDescent="0.35">
      <c r="M4233" s="1">
        <v>42649</v>
      </c>
      <c r="N4233">
        <v>0.4</v>
      </c>
    </row>
    <row r="4234" spans="13:14" x14ac:dyDescent="0.35">
      <c r="M4234" s="1">
        <v>42650</v>
      </c>
      <c r="N4234">
        <v>0.4</v>
      </c>
    </row>
    <row r="4235" spans="13:14" x14ac:dyDescent="0.35">
      <c r="M4235" s="1">
        <v>42654</v>
      </c>
      <c r="N4235">
        <v>0.41</v>
      </c>
    </row>
    <row r="4236" spans="13:14" x14ac:dyDescent="0.35">
      <c r="M4236" s="1">
        <v>42655</v>
      </c>
      <c r="N4236">
        <v>0.41</v>
      </c>
    </row>
    <row r="4237" spans="13:14" x14ac:dyDescent="0.35">
      <c r="M4237" s="1">
        <v>42656</v>
      </c>
      <c r="N4237">
        <v>0.41</v>
      </c>
    </row>
    <row r="4238" spans="13:14" x14ac:dyDescent="0.35">
      <c r="M4238" s="1">
        <v>42657</v>
      </c>
      <c r="N4238">
        <v>0.41</v>
      </c>
    </row>
    <row r="4239" spans="13:14" x14ac:dyDescent="0.35">
      <c r="M4239" s="1">
        <v>42660</v>
      </c>
      <c r="N4239">
        <v>0.41</v>
      </c>
    </row>
    <row r="4240" spans="13:14" x14ac:dyDescent="0.35">
      <c r="M4240" s="1">
        <v>42661</v>
      </c>
      <c r="N4240">
        <v>0.41</v>
      </c>
    </row>
    <row r="4241" spans="13:14" x14ac:dyDescent="0.35">
      <c r="M4241" s="1">
        <v>42662</v>
      </c>
      <c r="N4241">
        <v>0.41</v>
      </c>
    </row>
    <row r="4242" spans="13:14" x14ac:dyDescent="0.35">
      <c r="M4242" s="1">
        <v>42663</v>
      </c>
      <c r="N4242">
        <v>0.41</v>
      </c>
    </row>
    <row r="4243" spans="13:14" x14ac:dyDescent="0.35">
      <c r="M4243" s="1">
        <v>42664</v>
      </c>
      <c r="N4243">
        <v>0.41</v>
      </c>
    </row>
    <row r="4244" spans="13:14" x14ac:dyDescent="0.35">
      <c r="M4244" s="1">
        <v>42667</v>
      </c>
      <c r="N4244">
        <v>0.41</v>
      </c>
    </row>
    <row r="4245" spans="13:14" x14ac:dyDescent="0.35">
      <c r="M4245" s="1">
        <v>42668</v>
      </c>
      <c r="N4245">
        <v>0.41</v>
      </c>
    </row>
    <row r="4246" spans="13:14" x14ac:dyDescent="0.35">
      <c r="M4246" s="1">
        <v>42669</v>
      </c>
      <c r="N4246">
        <v>0.41</v>
      </c>
    </row>
    <row r="4247" spans="13:14" x14ac:dyDescent="0.35">
      <c r="M4247" s="1">
        <v>42670</v>
      </c>
      <c r="N4247">
        <v>0.41</v>
      </c>
    </row>
    <row r="4248" spans="13:14" x14ac:dyDescent="0.35">
      <c r="M4248" s="1">
        <v>42671</v>
      </c>
      <c r="N4248">
        <v>0.41</v>
      </c>
    </row>
    <row r="4249" spans="13:14" x14ac:dyDescent="0.35">
      <c r="M4249" s="1">
        <v>42674</v>
      </c>
      <c r="N4249">
        <v>0.31</v>
      </c>
    </row>
    <row r="4250" spans="13:14" x14ac:dyDescent="0.35">
      <c r="M4250" s="1">
        <v>42675</v>
      </c>
      <c r="N4250">
        <v>0.41</v>
      </c>
    </row>
    <row r="4251" spans="13:14" x14ac:dyDescent="0.35">
      <c r="M4251" s="1">
        <v>42676</v>
      </c>
      <c r="N4251">
        <v>0.41</v>
      </c>
    </row>
    <row r="4252" spans="13:14" x14ac:dyDescent="0.35">
      <c r="M4252" s="1">
        <v>42677</v>
      </c>
      <c r="N4252">
        <v>0.41</v>
      </c>
    </row>
    <row r="4253" spans="13:14" x14ac:dyDescent="0.35">
      <c r="M4253" s="1">
        <v>42678</v>
      </c>
      <c r="N4253">
        <v>0.41</v>
      </c>
    </row>
    <row r="4254" spans="13:14" x14ac:dyDescent="0.35">
      <c r="M4254" s="1">
        <v>42681</v>
      </c>
      <c r="N4254">
        <v>0.41</v>
      </c>
    </row>
    <row r="4255" spans="13:14" x14ac:dyDescent="0.35">
      <c r="M4255" s="1">
        <v>42682</v>
      </c>
      <c r="N4255">
        <v>0.41</v>
      </c>
    </row>
    <row r="4256" spans="13:14" x14ac:dyDescent="0.35">
      <c r="M4256" s="1">
        <v>42683</v>
      </c>
      <c r="N4256">
        <v>0.41</v>
      </c>
    </row>
    <row r="4257" spans="13:14" x14ac:dyDescent="0.35">
      <c r="M4257" s="1">
        <v>42684</v>
      </c>
      <c r="N4257">
        <v>0.41</v>
      </c>
    </row>
    <row r="4258" spans="13:14" x14ac:dyDescent="0.35">
      <c r="M4258" s="1">
        <v>42688</v>
      </c>
      <c r="N4258">
        <v>0.41</v>
      </c>
    </row>
    <row r="4259" spans="13:14" x14ac:dyDescent="0.35">
      <c r="M4259" s="1">
        <v>42689</v>
      </c>
      <c r="N4259">
        <v>0.41</v>
      </c>
    </row>
    <row r="4260" spans="13:14" x14ac:dyDescent="0.35">
      <c r="M4260" s="1">
        <v>42690</v>
      </c>
      <c r="N4260">
        <v>0.41</v>
      </c>
    </row>
    <row r="4261" spans="13:14" x14ac:dyDescent="0.35">
      <c r="M4261" s="1">
        <v>42691</v>
      </c>
      <c r="N4261">
        <v>0.41</v>
      </c>
    </row>
    <row r="4262" spans="13:14" x14ac:dyDescent="0.35">
      <c r="M4262" s="1">
        <v>42692</v>
      </c>
      <c r="N4262">
        <v>0.41</v>
      </c>
    </row>
    <row r="4263" spans="13:14" x14ac:dyDescent="0.35">
      <c r="M4263" s="1">
        <v>42695</v>
      </c>
      <c r="N4263">
        <v>0.41</v>
      </c>
    </row>
    <row r="4264" spans="13:14" x14ac:dyDescent="0.35">
      <c r="M4264" s="1">
        <v>42696</v>
      </c>
      <c r="N4264">
        <v>0.41</v>
      </c>
    </row>
    <row r="4265" spans="13:14" x14ac:dyDescent="0.35">
      <c r="M4265" s="1">
        <v>42697</v>
      </c>
      <c r="N4265">
        <v>0.41</v>
      </c>
    </row>
    <row r="4266" spans="13:14" x14ac:dyDescent="0.35">
      <c r="M4266" s="1">
        <v>42699</v>
      </c>
      <c r="N4266">
        <v>0.41</v>
      </c>
    </row>
    <row r="4267" spans="13:14" x14ac:dyDescent="0.35">
      <c r="M4267" s="1">
        <v>42702</v>
      </c>
      <c r="N4267">
        <v>0.41</v>
      </c>
    </row>
    <row r="4268" spans="13:14" x14ac:dyDescent="0.35">
      <c r="M4268" s="1">
        <v>42703</v>
      </c>
      <c r="N4268">
        <v>0.41</v>
      </c>
    </row>
    <row r="4269" spans="13:14" x14ac:dyDescent="0.35">
      <c r="M4269" s="1">
        <v>42704</v>
      </c>
      <c r="N4269">
        <v>0.31</v>
      </c>
    </row>
    <row r="4270" spans="13:14" x14ac:dyDescent="0.35">
      <c r="M4270" s="1">
        <v>42705</v>
      </c>
      <c r="N4270">
        <v>0.41</v>
      </c>
    </row>
    <row r="4271" spans="13:14" x14ac:dyDescent="0.35">
      <c r="M4271" s="1">
        <v>42706</v>
      </c>
      <c r="N4271">
        <v>0.41</v>
      </c>
    </row>
    <row r="4272" spans="13:14" x14ac:dyDescent="0.35">
      <c r="M4272" s="1">
        <v>42709</v>
      </c>
      <c r="N4272">
        <v>0.41</v>
      </c>
    </row>
    <row r="4273" spans="13:14" x14ac:dyDescent="0.35">
      <c r="M4273" s="1">
        <v>42710</v>
      </c>
      <c r="N4273">
        <v>0.41</v>
      </c>
    </row>
    <row r="4274" spans="13:14" x14ac:dyDescent="0.35">
      <c r="M4274" s="1">
        <v>42711</v>
      </c>
      <c r="N4274">
        <v>0.41</v>
      </c>
    </row>
    <row r="4275" spans="13:14" x14ac:dyDescent="0.35">
      <c r="M4275" s="1">
        <v>42712</v>
      </c>
      <c r="N4275">
        <v>0.41</v>
      </c>
    </row>
    <row r="4276" spans="13:14" x14ac:dyDescent="0.35">
      <c r="M4276" s="1">
        <v>42713</v>
      </c>
      <c r="N4276">
        <v>0.41</v>
      </c>
    </row>
    <row r="4277" spans="13:14" x14ac:dyDescent="0.35">
      <c r="M4277" s="1">
        <v>42716</v>
      </c>
      <c r="N4277">
        <v>0.41</v>
      </c>
    </row>
    <row r="4278" spans="13:14" x14ac:dyDescent="0.35">
      <c r="M4278" s="1">
        <v>42717</v>
      </c>
      <c r="N4278">
        <v>0.41</v>
      </c>
    </row>
    <row r="4279" spans="13:14" x14ac:dyDescent="0.35">
      <c r="M4279" s="1">
        <v>42718</v>
      </c>
      <c r="N4279">
        <v>0.41</v>
      </c>
    </row>
    <row r="4280" spans="13:14" x14ac:dyDescent="0.35">
      <c r="M4280" s="1">
        <v>42719</v>
      </c>
      <c r="N4280">
        <v>0.66</v>
      </c>
    </row>
    <row r="4281" spans="13:14" x14ac:dyDescent="0.35">
      <c r="M4281" s="1">
        <v>42720</v>
      </c>
      <c r="N4281">
        <v>0.66</v>
      </c>
    </row>
    <row r="4282" spans="13:14" x14ac:dyDescent="0.35">
      <c r="M4282" s="1">
        <v>42723</v>
      </c>
      <c r="N4282">
        <v>0.66</v>
      </c>
    </row>
    <row r="4283" spans="13:14" x14ac:dyDescent="0.35">
      <c r="M4283" s="1">
        <v>42724</v>
      </c>
      <c r="N4283">
        <v>0.66</v>
      </c>
    </row>
    <row r="4284" spans="13:14" x14ac:dyDescent="0.35">
      <c r="M4284" s="1">
        <v>42725</v>
      </c>
      <c r="N4284">
        <v>0.66</v>
      </c>
    </row>
    <row r="4285" spans="13:14" x14ac:dyDescent="0.35">
      <c r="M4285" s="1">
        <v>42726</v>
      </c>
      <c r="N4285">
        <v>0.66</v>
      </c>
    </row>
    <row r="4286" spans="13:14" x14ac:dyDescent="0.35">
      <c r="M4286" s="1">
        <v>42727</v>
      </c>
      <c r="N4286">
        <v>0.66</v>
      </c>
    </row>
    <row r="4287" spans="13:14" x14ac:dyDescent="0.35">
      <c r="M4287" s="1">
        <v>42731</v>
      </c>
      <c r="N4287">
        <v>0.66</v>
      </c>
    </row>
    <row r="4288" spans="13:14" x14ac:dyDescent="0.35">
      <c r="M4288" s="1">
        <v>42732</v>
      </c>
      <c r="N4288">
        <v>0.66</v>
      </c>
    </row>
    <row r="4289" spans="13:14" x14ac:dyDescent="0.35">
      <c r="M4289" s="1">
        <v>42733</v>
      </c>
      <c r="N4289">
        <v>0.66</v>
      </c>
    </row>
    <row r="4290" spans="13:14" x14ac:dyDescent="0.35">
      <c r="M4290" s="1">
        <v>42734</v>
      </c>
      <c r="N4290">
        <v>0.55000000000000004</v>
      </c>
    </row>
    <row r="4291" spans="13:14" x14ac:dyDescent="0.35">
      <c r="M4291" s="1">
        <v>42738</v>
      </c>
      <c r="N4291">
        <v>0.66</v>
      </c>
    </row>
    <row r="4292" spans="13:14" x14ac:dyDescent="0.35">
      <c r="M4292" s="1">
        <v>42739</v>
      </c>
      <c r="N4292">
        <v>0.66</v>
      </c>
    </row>
    <row r="4293" spans="13:14" x14ac:dyDescent="0.35">
      <c r="M4293" s="1">
        <v>42740</v>
      </c>
      <c r="N4293">
        <v>0.66</v>
      </c>
    </row>
    <row r="4294" spans="13:14" x14ac:dyDescent="0.35">
      <c r="M4294" s="1">
        <v>42741</v>
      </c>
      <c r="N4294">
        <v>0.66</v>
      </c>
    </row>
    <row r="4295" spans="13:14" x14ac:dyDescent="0.35">
      <c r="M4295" s="1">
        <v>42744</v>
      </c>
      <c r="N4295">
        <v>0.66</v>
      </c>
    </row>
    <row r="4296" spans="13:14" x14ac:dyDescent="0.35">
      <c r="M4296" s="1">
        <v>42745</v>
      </c>
      <c r="N4296">
        <v>0.66</v>
      </c>
    </row>
    <row r="4297" spans="13:14" x14ac:dyDescent="0.35">
      <c r="M4297" s="1">
        <v>42746</v>
      </c>
      <c r="N4297">
        <v>0.66</v>
      </c>
    </row>
    <row r="4298" spans="13:14" x14ac:dyDescent="0.35">
      <c r="M4298" s="1">
        <v>42747</v>
      </c>
      <c r="N4298">
        <v>0.66</v>
      </c>
    </row>
    <row r="4299" spans="13:14" x14ac:dyDescent="0.35">
      <c r="M4299" s="1">
        <v>42748</v>
      </c>
      <c r="N4299">
        <v>0.66</v>
      </c>
    </row>
    <row r="4300" spans="13:14" x14ac:dyDescent="0.35">
      <c r="M4300" s="1">
        <v>42752</v>
      </c>
      <c r="N4300">
        <v>0.66</v>
      </c>
    </row>
    <row r="4301" spans="13:14" x14ac:dyDescent="0.35">
      <c r="M4301" s="1">
        <v>42753</v>
      </c>
      <c r="N4301">
        <v>0.66</v>
      </c>
    </row>
    <row r="4302" spans="13:14" x14ac:dyDescent="0.35">
      <c r="M4302" s="1">
        <v>42754</v>
      </c>
      <c r="N4302">
        <v>0.66</v>
      </c>
    </row>
    <row r="4303" spans="13:14" x14ac:dyDescent="0.35">
      <c r="M4303" s="1">
        <v>42755</v>
      </c>
      <c r="N4303">
        <v>0.66</v>
      </c>
    </row>
    <row r="4304" spans="13:14" x14ac:dyDescent="0.35">
      <c r="M4304" s="1">
        <v>42758</v>
      </c>
      <c r="N4304">
        <v>0.66</v>
      </c>
    </row>
    <row r="4305" spans="13:14" x14ac:dyDescent="0.35">
      <c r="M4305" s="1">
        <v>42759</v>
      </c>
      <c r="N4305">
        <v>0.66</v>
      </c>
    </row>
    <row r="4306" spans="13:14" x14ac:dyDescent="0.35">
      <c r="M4306" s="1">
        <v>42760</v>
      </c>
      <c r="N4306">
        <v>0.66</v>
      </c>
    </row>
    <row r="4307" spans="13:14" x14ac:dyDescent="0.35">
      <c r="M4307" s="1">
        <v>42761</v>
      </c>
      <c r="N4307">
        <v>0.66</v>
      </c>
    </row>
    <row r="4308" spans="13:14" x14ac:dyDescent="0.35">
      <c r="M4308" s="1">
        <v>42762</v>
      </c>
      <c r="N4308">
        <v>0.66</v>
      </c>
    </row>
    <row r="4309" spans="13:14" x14ac:dyDescent="0.35">
      <c r="M4309" s="1">
        <v>42765</v>
      </c>
      <c r="N4309">
        <v>0.66</v>
      </c>
    </row>
    <row r="4310" spans="13:14" x14ac:dyDescent="0.35">
      <c r="M4310" s="1">
        <v>42766</v>
      </c>
      <c r="N4310">
        <v>0.56000000000000005</v>
      </c>
    </row>
    <row r="4311" spans="13:14" x14ac:dyDescent="0.35">
      <c r="M4311" s="1">
        <v>42767</v>
      </c>
      <c r="N4311">
        <v>0.66</v>
      </c>
    </row>
    <row r="4312" spans="13:14" x14ac:dyDescent="0.35">
      <c r="M4312" s="1">
        <v>42768</v>
      </c>
      <c r="N4312">
        <v>0.66</v>
      </c>
    </row>
    <row r="4313" spans="13:14" x14ac:dyDescent="0.35">
      <c r="M4313" s="1">
        <v>42769</v>
      </c>
      <c r="N4313">
        <v>0.66</v>
      </c>
    </row>
    <row r="4314" spans="13:14" x14ac:dyDescent="0.35">
      <c r="M4314" s="1">
        <v>42772</v>
      </c>
      <c r="N4314">
        <v>0.66</v>
      </c>
    </row>
    <row r="4315" spans="13:14" x14ac:dyDescent="0.35">
      <c r="M4315" s="1">
        <v>42773</v>
      </c>
      <c r="N4315">
        <v>0.66</v>
      </c>
    </row>
    <row r="4316" spans="13:14" x14ac:dyDescent="0.35">
      <c r="M4316" s="1">
        <v>42774</v>
      </c>
      <c r="N4316">
        <v>0.66</v>
      </c>
    </row>
    <row r="4317" spans="13:14" x14ac:dyDescent="0.35">
      <c r="M4317" s="1">
        <v>42775</v>
      </c>
      <c r="N4317">
        <v>0.66</v>
      </c>
    </row>
    <row r="4318" spans="13:14" x14ac:dyDescent="0.35">
      <c r="M4318" s="1">
        <v>42776</v>
      </c>
      <c r="N4318">
        <v>0.66</v>
      </c>
    </row>
    <row r="4319" spans="13:14" x14ac:dyDescent="0.35">
      <c r="M4319" s="1">
        <v>42779</v>
      </c>
      <c r="N4319">
        <v>0.66</v>
      </c>
    </row>
    <row r="4320" spans="13:14" x14ac:dyDescent="0.35">
      <c r="M4320" s="1">
        <v>42780</v>
      </c>
      <c r="N4320">
        <v>0.66</v>
      </c>
    </row>
    <row r="4321" spans="13:14" x14ac:dyDescent="0.35">
      <c r="M4321" s="1">
        <v>42781</v>
      </c>
      <c r="N4321">
        <v>0.66</v>
      </c>
    </row>
    <row r="4322" spans="13:14" x14ac:dyDescent="0.35">
      <c r="M4322" s="1">
        <v>42782</v>
      </c>
      <c r="N4322">
        <v>0.66</v>
      </c>
    </row>
    <row r="4323" spans="13:14" x14ac:dyDescent="0.35">
      <c r="M4323" s="1">
        <v>42783</v>
      </c>
      <c r="N4323">
        <v>0.66</v>
      </c>
    </row>
    <row r="4324" spans="13:14" x14ac:dyDescent="0.35">
      <c r="M4324" s="1">
        <v>42787</v>
      </c>
      <c r="N4324">
        <v>0.66</v>
      </c>
    </row>
    <row r="4325" spans="13:14" x14ac:dyDescent="0.35">
      <c r="M4325" s="1">
        <v>42788</v>
      </c>
      <c r="N4325">
        <v>0.66</v>
      </c>
    </row>
    <row r="4326" spans="13:14" x14ac:dyDescent="0.35">
      <c r="M4326" s="1">
        <v>42789</v>
      </c>
      <c r="N4326">
        <v>0.66</v>
      </c>
    </row>
    <row r="4327" spans="13:14" x14ac:dyDescent="0.35">
      <c r="M4327" s="1">
        <v>42790</v>
      </c>
      <c r="N4327">
        <v>0.66</v>
      </c>
    </row>
    <row r="4328" spans="13:14" x14ac:dyDescent="0.35">
      <c r="M4328" s="1">
        <v>42793</v>
      </c>
      <c r="N4328">
        <v>0.66</v>
      </c>
    </row>
    <row r="4329" spans="13:14" x14ac:dyDescent="0.35">
      <c r="M4329" s="1">
        <v>42794</v>
      </c>
      <c r="N4329">
        <v>0.56999999999999995</v>
      </c>
    </row>
    <row r="4330" spans="13:14" x14ac:dyDescent="0.35">
      <c r="M4330" s="1">
        <v>42795</v>
      </c>
      <c r="N4330">
        <v>0.66</v>
      </c>
    </row>
    <row r="4331" spans="13:14" x14ac:dyDescent="0.35">
      <c r="M4331" s="1">
        <v>42796</v>
      </c>
      <c r="N4331">
        <v>0.66</v>
      </c>
    </row>
    <row r="4332" spans="13:14" x14ac:dyDescent="0.35">
      <c r="M4332" s="1">
        <v>42797</v>
      </c>
      <c r="N4332">
        <v>0.66</v>
      </c>
    </row>
    <row r="4333" spans="13:14" x14ac:dyDescent="0.35">
      <c r="M4333" s="1">
        <v>42800</v>
      </c>
      <c r="N4333">
        <v>0.66</v>
      </c>
    </row>
    <row r="4334" spans="13:14" x14ac:dyDescent="0.35">
      <c r="M4334" s="1">
        <v>42801</v>
      </c>
      <c r="N4334">
        <v>0.66</v>
      </c>
    </row>
    <row r="4335" spans="13:14" x14ac:dyDescent="0.35">
      <c r="M4335" s="1">
        <v>42802</v>
      </c>
      <c r="N4335">
        <v>0.66</v>
      </c>
    </row>
    <row r="4336" spans="13:14" x14ac:dyDescent="0.35">
      <c r="M4336" s="1">
        <v>42803</v>
      </c>
      <c r="N4336">
        <v>0.66</v>
      </c>
    </row>
    <row r="4337" spans="13:14" x14ac:dyDescent="0.35">
      <c r="M4337" s="1">
        <v>42804</v>
      </c>
      <c r="N4337">
        <v>0.66</v>
      </c>
    </row>
    <row r="4338" spans="13:14" x14ac:dyDescent="0.35">
      <c r="M4338" s="1">
        <v>42807</v>
      </c>
      <c r="N4338">
        <v>0.66</v>
      </c>
    </row>
    <row r="4339" spans="13:14" x14ac:dyDescent="0.35">
      <c r="M4339" s="1">
        <v>42808</v>
      </c>
      <c r="N4339">
        <v>0.66</v>
      </c>
    </row>
    <row r="4340" spans="13:14" x14ac:dyDescent="0.35">
      <c r="M4340" s="1">
        <v>42809</v>
      </c>
      <c r="N4340">
        <v>0.66</v>
      </c>
    </row>
    <row r="4341" spans="13:14" x14ac:dyDescent="0.35">
      <c r="M4341" s="1">
        <v>42810</v>
      </c>
      <c r="N4341">
        <v>0.91</v>
      </c>
    </row>
    <row r="4342" spans="13:14" x14ac:dyDescent="0.35">
      <c r="M4342" s="1">
        <v>42811</v>
      </c>
      <c r="N4342">
        <v>0.91</v>
      </c>
    </row>
    <row r="4343" spans="13:14" x14ac:dyDescent="0.35">
      <c r="M4343" s="1">
        <v>42814</v>
      </c>
      <c r="N4343">
        <v>0.91</v>
      </c>
    </row>
    <row r="4344" spans="13:14" x14ac:dyDescent="0.35">
      <c r="M4344" s="1">
        <v>42815</v>
      </c>
      <c r="N4344">
        <v>0.91</v>
      </c>
    </row>
    <row r="4345" spans="13:14" x14ac:dyDescent="0.35">
      <c r="M4345" s="1">
        <v>42816</v>
      </c>
      <c r="N4345">
        <v>0.91</v>
      </c>
    </row>
    <row r="4346" spans="13:14" x14ac:dyDescent="0.35">
      <c r="M4346" s="1">
        <v>42817</v>
      </c>
      <c r="N4346">
        <v>0.91</v>
      </c>
    </row>
    <row r="4347" spans="13:14" x14ac:dyDescent="0.35">
      <c r="M4347" s="1">
        <v>42818</v>
      </c>
      <c r="N4347">
        <v>0.91</v>
      </c>
    </row>
    <row r="4348" spans="13:14" x14ac:dyDescent="0.35">
      <c r="M4348" s="1">
        <v>42821</v>
      </c>
      <c r="N4348">
        <v>0.91</v>
      </c>
    </row>
    <row r="4349" spans="13:14" x14ac:dyDescent="0.35">
      <c r="M4349" s="1">
        <v>42822</v>
      </c>
      <c r="N4349">
        <v>0.91</v>
      </c>
    </row>
    <row r="4350" spans="13:14" x14ac:dyDescent="0.35">
      <c r="M4350" s="1">
        <v>42823</v>
      </c>
      <c r="N4350">
        <v>0.91</v>
      </c>
    </row>
    <row r="4351" spans="13:14" x14ac:dyDescent="0.35">
      <c r="M4351" s="1">
        <v>42824</v>
      </c>
      <c r="N4351">
        <v>0.91</v>
      </c>
    </row>
    <row r="4352" spans="13:14" x14ac:dyDescent="0.35">
      <c r="M4352" s="1">
        <v>42825</v>
      </c>
      <c r="N4352">
        <v>0.82</v>
      </c>
    </row>
    <row r="4353" spans="13:14" x14ac:dyDescent="0.35">
      <c r="M4353" s="1">
        <v>42828</v>
      </c>
      <c r="N4353">
        <v>0.91</v>
      </c>
    </row>
    <row r="4354" spans="13:14" x14ac:dyDescent="0.35">
      <c r="M4354" s="1">
        <v>42829</v>
      </c>
      <c r="N4354">
        <v>0.91</v>
      </c>
    </row>
    <row r="4355" spans="13:14" x14ac:dyDescent="0.35">
      <c r="M4355" s="1">
        <v>42830</v>
      </c>
      <c r="N4355">
        <v>0.91</v>
      </c>
    </row>
    <row r="4356" spans="13:14" x14ac:dyDescent="0.35">
      <c r="M4356" s="1">
        <v>42831</v>
      </c>
      <c r="N4356">
        <v>0.91</v>
      </c>
    </row>
    <row r="4357" spans="13:14" x14ac:dyDescent="0.35">
      <c r="M4357" s="1">
        <v>42832</v>
      </c>
      <c r="N4357">
        <v>0.91</v>
      </c>
    </row>
    <row r="4358" spans="13:14" x14ac:dyDescent="0.35">
      <c r="M4358" s="1">
        <v>42835</v>
      </c>
      <c r="N4358">
        <v>0.91</v>
      </c>
    </row>
    <row r="4359" spans="13:14" x14ac:dyDescent="0.35">
      <c r="M4359" s="1">
        <v>42836</v>
      </c>
      <c r="N4359">
        <v>0.91</v>
      </c>
    </row>
    <row r="4360" spans="13:14" x14ac:dyDescent="0.35">
      <c r="M4360" s="1">
        <v>42837</v>
      </c>
      <c r="N4360">
        <v>0.91</v>
      </c>
    </row>
    <row r="4361" spans="13:14" x14ac:dyDescent="0.35">
      <c r="M4361" s="1">
        <v>42838</v>
      </c>
      <c r="N4361">
        <v>0.91</v>
      </c>
    </row>
    <row r="4362" spans="13:14" x14ac:dyDescent="0.35">
      <c r="M4362" s="1">
        <v>42839</v>
      </c>
      <c r="N4362">
        <v>0.91</v>
      </c>
    </row>
    <row r="4363" spans="13:14" x14ac:dyDescent="0.35">
      <c r="M4363" s="1">
        <v>42842</v>
      </c>
      <c r="N4363">
        <v>0.91</v>
      </c>
    </row>
    <row r="4364" spans="13:14" x14ac:dyDescent="0.35">
      <c r="M4364" s="1">
        <v>42843</v>
      </c>
      <c r="N4364">
        <v>0.91</v>
      </c>
    </row>
    <row r="4365" spans="13:14" x14ac:dyDescent="0.35">
      <c r="M4365" s="1">
        <v>42844</v>
      </c>
      <c r="N4365">
        <v>0.91</v>
      </c>
    </row>
    <row r="4366" spans="13:14" x14ac:dyDescent="0.35">
      <c r="M4366" s="1">
        <v>42845</v>
      </c>
      <c r="N4366">
        <v>0.91</v>
      </c>
    </row>
    <row r="4367" spans="13:14" x14ac:dyDescent="0.35">
      <c r="M4367" s="1">
        <v>42846</v>
      </c>
      <c r="N4367">
        <v>0.91</v>
      </c>
    </row>
    <row r="4368" spans="13:14" x14ac:dyDescent="0.35">
      <c r="M4368" s="1">
        <v>42849</v>
      </c>
      <c r="N4368">
        <v>0.91</v>
      </c>
    </row>
    <row r="4369" spans="13:14" x14ac:dyDescent="0.35">
      <c r="M4369" s="1">
        <v>42850</v>
      </c>
      <c r="N4369">
        <v>0.91</v>
      </c>
    </row>
    <row r="4370" spans="13:14" x14ac:dyDescent="0.35">
      <c r="M4370" s="1">
        <v>42851</v>
      </c>
      <c r="N4370">
        <v>0.91</v>
      </c>
    </row>
    <row r="4371" spans="13:14" x14ac:dyDescent="0.35">
      <c r="M4371" s="1">
        <v>42852</v>
      </c>
      <c r="N4371">
        <v>0.91</v>
      </c>
    </row>
    <row r="4372" spans="13:14" x14ac:dyDescent="0.35">
      <c r="M4372" s="1">
        <v>42853</v>
      </c>
      <c r="N4372">
        <v>0.83</v>
      </c>
    </row>
    <row r="4373" spans="13:14" x14ac:dyDescent="0.35">
      <c r="M4373" s="1">
        <v>42856</v>
      </c>
      <c r="N4373">
        <v>0.91</v>
      </c>
    </row>
    <row r="4374" spans="13:14" x14ac:dyDescent="0.35">
      <c r="M4374" s="1">
        <v>42857</v>
      </c>
      <c r="N4374">
        <v>0.91</v>
      </c>
    </row>
    <row r="4375" spans="13:14" x14ac:dyDescent="0.35">
      <c r="M4375" s="1">
        <v>42858</v>
      </c>
      <c r="N4375">
        <v>0.91</v>
      </c>
    </row>
    <row r="4376" spans="13:14" x14ac:dyDescent="0.35">
      <c r="M4376" s="1">
        <v>42859</v>
      </c>
      <c r="N4376">
        <v>0.91</v>
      </c>
    </row>
    <row r="4377" spans="13:14" x14ac:dyDescent="0.35">
      <c r="M4377" s="1">
        <v>42860</v>
      </c>
      <c r="N4377">
        <v>0.91</v>
      </c>
    </row>
    <row r="4378" spans="13:14" x14ac:dyDescent="0.35">
      <c r="M4378" s="1">
        <v>42863</v>
      </c>
      <c r="N4378">
        <v>0.91</v>
      </c>
    </row>
    <row r="4379" spans="13:14" x14ac:dyDescent="0.35">
      <c r="M4379" s="1">
        <v>42864</v>
      </c>
      <c r="N4379">
        <v>0.91</v>
      </c>
    </row>
    <row r="4380" spans="13:14" x14ac:dyDescent="0.35">
      <c r="M4380" s="1">
        <v>42865</v>
      </c>
      <c r="N4380">
        <v>0.91</v>
      </c>
    </row>
    <row r="4381" spans="13:14" x14ac:dyDescent="0.35">
      <c r="M4381" s="1">
        <v>42866</v>
      </c>
      <c r="N4381">
        <v>0.91</v>
      </c>
    </row>
    <row r="4382" spans="13:14" x14ac:dyDescent="0.35">
      <c r="M4382" s="1">
        <v>42867</v>
      </c>
      <c r="N4382">
        <v>0.91</v>
      </c>
    </row>
    <row r="4383" spans="13:14" x14ac:dyDescent="0.35">
      <c r="M4383" s="1">
        <v>42870</v>
      </c>
      <c r="N4383">
        <v>0.91</v>
      </c>
    </row>
    <row r="4384" spans="13:14" x14ac:dyDescent="0.35">
      <c r="M4384" s="1">
        <v>42871</v>
      </c>
      <c r="N4384">
        <v>0.91</v>
      </c>
    </row>
    <row r="4385" spans="13:14" x14ac:dyDescent="0.35">
      <c r="M4385" s="1">
        <v>42872</v>
      </c>
      <c r="N4385">
        <v>0.91</v>
      </c>
    </row>
    <row r="4386" spans="13:14" x14ac:dyDescent="0.35">
      <c r="M4386" s="1">
        <v>42873</v>
      </c>
      <c r="N4386">
        <v>0.91</v>
      </c>
    </row>
    <row r="4387" spans="13:14" x14ac:dyDescent="0.35">
      <c r="M4387" s="1">
        <v>42874</v>
      </c>
      <c r="N4387">
        <v>0.91</v>
      </c>
    </row>
    <row r="4388" spans="13:14" x14ac:dyDescent="0.35">
      <c r="M4388" s="1">
        <v>42877</v>
      </c>
      <c r="N4388">
        <v>0.91</v>
      </c>
    </row>
    <row r="4389" spans="13:14" x14ac:dyDescent="0.35">
      <c r="M4389" s="1">
        <v>42878</v>
      </c>
      <c r="N4389">
        <v>0.91</v>
      </c>
    </row>
    <row r="4390" spans="13:14" x14ac:dyDescent="0.35">
      <c r="M4390" s="1">
        <v>42879</v>
      </c>
      <c r="N4390">
        <v>0.91</v>
      </c>
    </row>
    <row r="4391" spans="13:14" x14ac:dyDescent="0.35">
      <c r="M4391" s="1">
        <v>42880</v>
      </c>
      <c r="N4391">
        <v>0.91</v>
      </c>
    </row>
    <row r="4392" spans="13:14" x14ac:dyDescent="0.35">
      <c r="M4392" s="1">
        <v>42881</v>
      </c>
      <c r="N4392">
        <v>0.91</v>
      </c>
    </row>
    <row r="4393" spans="13:14" x14ac:dyDescent="0.35">
      <c r="M4393" s="1">
        <v>42885</v>
      </c>
      <c r="N4393">
        <v>0.91</v>
      </c>
    </row>
    <row r="4394" spans="13:14" x14ac:dyDescent="0.35">
      <c r="M4394" s="1">
        <v>42886</v>
      </c>
      <c r="N4394">
        <v>0.83</v>
      </c>
    </row>
    <row r="4395" spans="13:14" x14ac:dyDescent="0.35">
      <c r="M4395" s="1">
        <v>42887</v>
      </c>
      <c r="N4395">
        <v>0.91</v>
      </c>
    </row>
    <row r="4396" spans="13:14" x14ac:dyDescent="0.35">
      <c r="M4396" s="1">
        <v>42888</v>
      </c>
      <c r="N4396">
        <v>0.91</v>
      </c>
    </row>
    <row r="4397" spans="13:14" x14ac:dyDescent="0.35">
      <c r="M4397" s="1">
        <v>42891</v>
      </c>
      <c r="N4397">
        <v>0.91</v>
      </c>
    </row>
    <row r="4398" spans="13:14" x14ac:dyDescent="0.35">
      <c r="M4398" s="1">
        <v>42892</v>
      </c>
      <c r="N4398">
        <v>0.91</v>
      </c>
    </row>
    <row r="4399" spans="13:14" x14ac:dyDescent="0.35">
      <c r="M4399" s="1">
        <v>42893</v>
      </c>
      <c r="N4399">
        <v>0.91</v>
      </c>
    </row>
    <row r="4400" spans="13:14" x14ac:dyDescent="0.35">
      <c r="M4400" s="1">
        <v>42894</v>
      </c>
      <c r="N4400">
        <v>0.91</v>
      </c>
    </row>
    <row r="4401" spans="13:14" x14ac:dyDescent="0.35">
      <c r="M4401" s="1">
        <v>42895</v>
      </c>
      <c r="N4401">
        <v>0.91</v>
      </c>
    </row>
    <row r="4402" spans="13:14" x14ac:dyDescent="0.35">
      <c r="M4402" s="1">
        <v>42898</v>
      </c>
      <c r="N4402">
        <v>0.91</v>
      </c>
    </row>
    <row r="4403" spans="13:14" x14ac:dyDescent="0.35">
      <c r="M4403" s="1">
        <v>42899</v>
      </c>
      <c r="N4403">
        <v>0.91</v>
      </c>
    </row>
    <row r="4404" spans="13:14" x14ac:dyDescent="0.35">
      <c r="M4404" s="1">
        <v>42900</v>
      </c>
      <c r="N4404">
        <v>0.91</v>
      </c>
    </row>
    <row r="4405" spans="13:14" x14ac:dyDescent="0.35">
      <c r="M4405" s="1">
        <v>42901</v>
      </c>
      <c r="N4405">
        <v>1.1599999999999999</v>
      </c>
    </row>
    <row r="4406" spans="13:14" x14ac:dyDescent="0.35">
      <c r="M4406" s="1">
        <v>42902</v>
      </c>
      <c r="N4406">
        <v>1.1599999999999999</v>
      </c>
    </row>
    <row r="4407" spans="13:14" x14ac:dyDescent="0.35">
      <c r="M4407" s="1">
        <v>42905</v>
      </c>
      <c r="N4407">
        <v>1.1599999999999999</v>
      </c>
    </row>
    <row r="4408" spans="13:14" x14ac:dyDescent="0.35">
      <c r="M4408" s="1">
        <v>42906</v>
      </c>
      <c r="N4408">
        <v>1.1599999999999999</v>
      </c>
    </row>
    <row r="4409" spans="13:14" x14ac:dyDescent="0.35">
      <c r="M4409" s="1">
        <v>42907</v>
      </c>
      <c r="N4409">
        <v>1.1599999999999999</v>
      </c>
    </row>
    <row r="4410" spans="13:14" x14ac:dyDescent="0.35">
      <c r="M4410" s="1">
        <v>42908</v>
      </c>
      <c r="N4410">
        <v>1.1599999999999999</v>
      </c>
    </row>
    <row r="4411" spans="13:14" x14ac:dyDescent="0.35">
      <c r="M4411" s="1">
        <v>42909</v>
      </c>
      <c r="N4411">
        <v>1.1599999999999999</v>
      </c>
    </row>
    <row r="4412" spans="13:14" x14ac:dyDescent="0.35">
      <c r="M4412" s="1">
        <v>42912</v>
      </c>
      <c r="N4412">
        <v>1.1599999999999999</v>
      </c>
    </row>
    <row r="4413" spans="13:14" x14ac:dyDescent="0.35">
      <c r="M4413" s="1">
        <v>42913</v>
      </c>
      <c r="N4413">
        <v>1.1599999999999999</v>
      </c>
    </row>
    <row r="4414" spans="13:14" x14ac:dyDescent="0.35">
      <c r="M4414" s="1">
        <v>42914</v>
      </c>
      <c r="N4414">
        <v>1.1599999999999999</v>
      </c>
    </row>
    <row r="4415" spans="13:14" x14ac:dyDescent="0.35">
      <c r="M4415" s="1">
        <v>42915</v>
      </c>
      <c r="N4415">
        <v>1.1599999999999999</v>
      </c>
    </row>
    <row r="4416" spans="13:14" x14ac:dyDescent="0.35">
      <c r="M4416" s="1">
        <v>42916</v>
      </c>
      <c r="N4416">
        <v>1.06</v>
      </c>
    </row>
    <row r="4417" spans="13:14" x14ac:dyDescent="0.35">
      <c r="M4417" s="1">
        <v>42919</v>
      </c>
      <c r="N4417">
        <v>1.1599999999999999</v>
      </c>
    </row>
    <row r="4418" spans="13:14" x14ac:dyDescent="0.35">
      <c r="M4418" s="1">
        <v>42921</v>
      </c>
      <c r="N4418">
        <v>1.1599999999999999</v>
      </c>
    </row>
    <row r="4419" spans="13:14" x14ac:dyDescent="0.35">
      <c r="M4419" s="1">
        <v>42922</v>
      </c>
      <c r="N4419">
        <v>1.1599999999999999</v>
      </c>
    </row>
    <row r="4420" spans="13:14" x14ac:dyDescent="0.35">
      <c r="M4420" s="1">
        <v>42923</v>
      </c>
      <c r="N4420">
        <v>1.1599999999999999</v>
      </c>
    </row>
    <row r="4421" spans="13:14" x14ac:dyDescent="0.35">
      <c r="M4421" s="1">
        <v>42926</v>
      </c>
      <c r="N4421">
        <v>1.1599999999999999</v>
      </c>
    </row>
    <row r="4422" spans="13:14" x14ac:dyDescent="0.35">
      <c r="M4422" s="1">
        <v>42927</v>
      </c>
      <c r="N4422">
        <v>1.1599999999999999</v>
      </c>
    </row>
    <row r="4423" spans="13:14" x14ac:dyDescent="0.35">
      <c r="M4423" s="1">
        <v>42928</v>
      </c>
      <c r="N4423">
        <v>1.1599999999999999</v>
      </c>
    </row>
    <row r="4424" spans="13:14" x14ac:dyDescent="0.35">
      <c r="M4424" s="1">
        <v>42929</v>
      </c>
      <c r="N4424">
        <v>1.1599999999999999</v>
      </c>
    </row>
    <row r="4425" spans="13:14" x14ac:dyDescent="0.35">
      <c r="M4425" s="1">
        <v>42930</v>
      </c>
      <c r="N4425">
        <v>1.1599999999999999</v>
      </c>
    </row>
    <row r="4426" spans="13:14" x14ac:dyDescent="0.35">
      <c r="M4426" s="1">
        <v>42933</v>
      </c>
      <c r="N4426">
        <v>1.1599999999999999</v>
      </c>
    </row>
    <row r="4427" spans="13:14" x14ac:dyDescent="0.35">
      <c r="M4427" s="1">
        <v>42934</v>
      </c>
      <c r="N4427">
        <v>1.1599999999999999</v>
      </c>
    </row>
    <row r="4428" spans="13:14" x14ac:dyDescent="0.35">
      <c r="M4428" s="1">
        <v>42935</v>
      </c>
      <c r="N4428">
        <v>1.1599999999999999</v>
      </c>
    </row>
    <row r="4429" spans="13:14" x14ac:dyDescent="0.35">
      <c r="M4429" s="1">
        <v>42936</v>
      </c>
      <c r="N4429">
        <v>1.1599999999999999</v>
      </c>
    </row>
    <row r="4430" spans="13:14" x14ac:dyDescent="0.35">
      <c r="M4430" s="1">
        <v>42937</v>
      </c>
      <c r="N4430">
        <v>1.1599999999999999</v>
      </c>
    </row>
    <row r="4431" spans="13:14" x14ac:dyDescent="0.35">
      <c r="M4431" s="1">
        <v>42940</v>
      </c>
      <c r="N4431">
        <v>1.1599999999999999</v>
      </c>
    </row>
    <row r="4432" spans="13:14" x14ac:dyDescent="0.35">
      <c r="M4432" s="1">
        <v>42941</v>
      </c>
      <c r="N4432">
        <v>1.1599999999999999</v>
      </c>
    </row>
    <row r="4433" spans="13:14" x14ac:dyDescent="0.35">
      <c r="M4433" s="1">
        <v>42942</v>
      </c>
      <c r="N4433">
        <v>1.1599999999999999</v>
      </c>
    </row>
    <row r="4434" spans="13:14" x14ac:dyDescent="0.35">
      <c r="M4434" s="1">
        <v>42943</v>
      </c>
      <c r="N4434">
        <v>1.1599999999999999</v>
      </c>
    </row>
    <row r="4435" spans="13:14" x14ac:dyDescent="0.35">
      <c r="M4435" s="1">
        <v>42944</v>
      </c>
      <c r="N4435">
        <v>1.1599999999999999</v>
      </c>
    </row>
    <row r="4436" spans="13:14" x14ac:dyDescent="0.35">
      <c r="M4436" s="1">
        <v>42947</v>
      </c>
      <c r="N4436">
        <v>1.07</v>
      </c>
    </row>
    <row r="4437" spans="13:14" x14ac:dyDescent="0.35">
      <c r="M4437" s="1">
        <v>42948</v>
      </c>
      <c r="N4437">
        <v>1.1599999999999999</v>
      </c>
    </row>
    <row r="4438" spans="13:14" x14ac:dyDescent="0.35">
      <c r="M4438" s="1">
        <v>42949</v>
      </c>
      <c r="N4438">
        <v>1.1599999999999999</v>
      </c>
    </row>
    <row r="4439" spans="13:14" x14ac:dyDescent="0.35">
      <c r="M4439" s="1">
        <v>42950</v>
      </c>
      <c r="N4439">
        <v>1.1599999999999999</v>
      </c>
    </row>
    <row r="4440" spans="13:14" x14ac:dyDescent="0.35">
      <c r="M4440" s="1">
        <v>42951</v>
      </c>
      <c r="N4440">
        <v>1.1599999999999999</v>
      </c>
    </row>
    <row r="4441" spans="13:14" x14ac:dyDescent="0.35">
      <c r="M4441" s="1">
        <v>42954</v>
      </c>
      <c r="N4441">
        <v>1.1599999999999999</v>
      </c>
    </row>
    <row r="4442" spans="13:14" x14ac:dyDescent="0.35">
      <c r="M4442" s="1">
        <v>42955</v>
      </c>
      <c r="N4442">
        <v>1.1599999999999999</v>
      </c>
    </row>
    <row r="4443" spans="13:14" x14ac:dyDescent="0.35">
      <c r="M4443" s="1">
        <v>42956</v>
      </c>
      <c r="N4443">
        <v>1.1599999999999999</v>
      </c>
    </row>
    <row r="4444" spans="13:14" x14ac:dyDescent="0.35">
      <c r="M4444" s="1">
        <v>42957</v>
      </c>
      <c r="N4444">
        <v>1.1599999999999999</v>
      </c>
    </row>
    <row r="4445" spans="13:14" x14ac:dyDescent="0.35">
      <c r="M4445" s="1">
        <v>42958</v>
      </c>
      <c r="N4445">
        <v>1.1599999999999999</v>
      </c>
    </row>
    <row r="4446" spans="13:14" x14ac:dyDescent="0.35">
      <c r="M4446" s="1">
        <v>42961</v>
      </c>
      <c r="N4446">
        <v>1.1599999999999999</v>
      </c>
    </row>
    <row r="4447" spans="13:14" x14ac:dyDescent="0.35">
      <c r="M4447" s="1">
        <v>42962</v>
      </c>
      <c r="N4447">
        <v>1.1599999999999999</v>
      </c>
    </row>
    <row r="4448" spans="13:14" x14ac:dyDescent="0.35">
      <c r="M4448" s="1">
        <v>42963</v>
      </c>
      <c r="N4448">
        <v>1.1599999999999999</v>
      </c>
    </row>
    <row r="4449" spans="13:14" x14ac:dyDescent="0.35">
      <c r="M4449" s="1">
        <v>42964</v>
      </c>
      <c r="N4449">
        <v>1.1599999999999999</v>
      </c>
    </row>
    <row r="4450" spans="13:14" x14ac:dyDescent="0.35">
      <c r="M4450" s="1">
        <v>42965</v>
      </c>
      <c r="N4450">
        <v>1.1599999999999999</v>
      </c>
    </row>
    <row r="4451" spans="13:14" x14ac:dyDescent="0.35">
      <c r="M4451" s="1">
        <v>42968</v>
      </c>
      <c r="N4451">
        <v>1.1599999999999999</v>
      </c>
    </row>
    <row r="4452" spans="13:14" x14ac:dyDescent="0.35">
      <c r="M4452" s="1">
        <v>42969</v>
      </c>
      <c r="N4452">
        <v>1.1599999999999999</v>
      </c>
    </row>
    <row r="4453" spans="13:14" x14ac:dyDescent="0.35">
      <c r="M4453" s="1">
        <v>42970</v>
      </c>
      <c r="N4453">
        <v>1.1599999999999999</v>
      </c>
    </row>
    <row r="4454" spans="13:14" x14ac:dyDescent="0.35">
      <c r="M4454" s="1">
        <v>42971</v>
      </c>
      <c r="N4454">
        <v>1.1599999999999999</v>
      </c>
    </row>
    <row r="4455" spans="13:14" x14ac:dyDescent="0.35">
      <c r="M4455" s="1">
        <v>42972</v>
      </c>
      <c r="N4455">
        <v>1.1599999999999999</v>
      </c>
    </row>
    <row r="4456" spans="13:14" x14ac:dyDescent="0.35">
      <c r="M4456" s="1">
        <v>42975</v>
      </c>
      <c r="N4456">
        <v>1.1599999999999999</v>
      </c>
    </row>
    <row r="4457" spans="13:14" x14ac:dyDescent="0.35">
      <c r="M4457" s="1">
        <v>42976</v>
      </c>
      <c r="N4457">
        <v>1.1599999999999999</v>
      </c>
    </row>
    <row r="4458" spans="13:14" x14ac:dyDescent="0.35">
      <c r="M4458" s="1">
        <v>42977</v>
      </c>
      <c r="N4458">
        <v>1.1599999999999999</v>
      </c>
    </row>
    <row r="4459" spans="13:14" x14ac:dyDescent="0.35">
      <c r="M4459" s="1">
        <v>42978</v>
      </c>
      <c r="N4459">
        <v>1.07</v>
      </c>
    </row>
    <row r="4460" spans="13:14" x14ac:dyDescent="0.35">
      <c r="M4460" s="1">
        <v>42979</v>
      </c>
      <c r="N4460">
        <v>1.1599999999999999</v>
      </c>
    </row>
    <row r="4461" spans="13:14" x14ac:dyDescent="0.35">
      <c r="M4461" s="1">
        <v>42983</v>
      </c>
      <c r="N4461">
        <v>1.1599999999999999</v>
      </c>
    </row>
    <row r="4462" spans="13:14" x14ac:dyDescent="0.35">
      <c r="M4462" s="1">
        <v>42984</v>
      </c>
      <c r="N4462">
        <v>1.1599999999999999</v>
      </c>
    </row>
    <row r="4463" spans="13:14" x14ac:dyDescent="0.35">
      <c r="M4463" s="1">
        <v>42985</v>
      </c>
      <c r="N4463">
        <v>1.1599999999999999</v>
      </c>
    </row>
    <row r="4464" spans="13:14" x14ac:dyDescent="0.35">
      <c r="M4464" s="1">
        <v>42986</v>
      </c>
      <c r="N4464">
        <v>1.1599999999999999</v>
      </c>
    </row>
    <row r="4465" spans="13:14" x14ac:dyDescent="0.35">
      <c r="M4465" s="1">
        <v>42989</v>
      </c>
      <c r="N4465">
        <v>1.1599999999999999</v>
      </c>
    </row>
    <row r="4466" spans="13:14" x14ac:dyDescent="0.35">
      <c r="M4466" s="1">
        <v>42990</v>
      </c>
      <c r="N4466">
        <v>1.1599999999999999</v>
      </c>
    </row>
    <row r="4467" spans="13:14" x14ac:dyDescent="0.35">
      <c r="M4467" s="1">
        <v>42991</v>
      </c>
      <c r="N4467">
        <v>1.1599999999999999</v>
      </c>
    </row>
    <row r="4468" spans="13:14" x14ac:dyDescent="0.35">
      <c r="M4468" s="1">
        <v>42992</v>
      </c>
      <c r="N4468">
        <v>1.1599999999999999</v>
      </c>
    </row>
    <row r="4469" spans="13:14" x14ac:dyDescent="0.35">
      <c r="M4469" s="1">
        <v>42993</v>
      </c>
      <c r="N4469">
        <v>1.1599999999999999</v>
      </c>
    </row>
    <row r="4470" spans="13:14" x14ac:dyDescent="0.35">
      <c r="M4470" s="1">
        <v>42996</v>
      </c>
      <c r="N4470">
        <v>1.1599999999999999</v>
      </c>
    </row>
    <row r="4471" spans="13:14" x14ac:dyDescent="0.35">
      <c r="M4471" s="1">
        <v>42997</v>
      </c>
      <c r="N4471">
        <v>1.1599999999999999</v>
      </c>
    </row>
    <row r="4472" spans="13:14" x14ac:dyDescent="0.35">
      <c r="M4472" s="1">
        <v>42998</v>
      </c>
      <c r="N4472">
        <v>1.1599999999999999</v>
      </c>
    </row>
    <row r="4473" spans="13:14" x14ac:dyDescent="0.35">
      <c r="M4473" s="1">
        <v>42999</v>
      </c>
      <c r="N4473">
        <v>1.1599999999999999</v>
      </c>
    </row>
    <row r="4474" spans="13:14" x14ac:dyDescent="0.35">
      <c r="M4474" s="1">
        <v>43000</v>
      </c>
      <c r="N4474">
        <v>1.1599999999999999</v>
      </c>
    </row>
    <row r="4475" spans="13:14" x14ac:dyDescent="0.35">
      <c r="M4475" s="1">
        <v>43003</v>
      </c>
      <c r="N4475">
        <v>1.1599999999999999</v>
      </c>
    </row>
    <row r="4476" spans="13:14" x14ac:dyDescent="0.35">
      <c r="M4476" s="1">
        <v>43004</v>
      </c>
      <c r="N4476">
        <v>1.1599999999999999</v>
      </c>
    </row>
    <row r="4477" spans="13:14" x14ac:dyDescent="0.35">
      <c r="M4477" s="1">
        <v>43005</v>
      </c>
      <c r="N4477">
        <v>1.1599999999999999</v>
      </c>
    </row>
    <row r="4478" spans="13:14" x14ac:dyDescent="0.35">
      <c r="M4478" s="1">
        <v>43006</v>
      </c>
      <c r="N4478">
        <v>1.1599999999999999</v>
      </c>
    </row>
    <row r="4479" spans="13:14" x14ac:dyDescent="0.35">
      <c r="M4479" s="1">
        <v>43007</v>
      </c>
      <c r="N4479">
        <v>1.06</v>
      </c>
    </row>
    <row r="4480" spans="13:14" x14ac:dyDescent="0.35">
      <c r="M4480" s="1">
        <v>43010</v>
      </c>
      <c r="N4480">
        <v>1.1599999999999999</v>
      </c>
    </row>
    <row r="4481" spans="13:14" x14ac:dyDescent="0.35">
      <c r="M4481" s="1">
        <v>43011</v>
      </c>
      <c r="N4481">
        <v>1.1599999999999999</v>
      </c>
    </row>
    <row r="4482" spans="13:14" x14ac:dyDescent="0.35">
      <c r="M4482" s="1">
        <v>43012</v>
      </c>
      <c r="N4482">
        <v>1.1599999999999999</v>
      </c>
    </row>
    <row r="4483" spans="13:14" x14ac:dyDescent="0.35">
      <c r="M4483" s="1">
        <v>43013</v>
      </c>
      <c r="N4483">
        <v>1.1599999999999999</v>
      </c>
    </row>
    <row r="4484" spans="13:14" x14ac:dyDescent="0.35">
      <c r="M4484" s="1">
        <v>43014</v>
      </c>
      <c r="N4484">
        <v>1.1599999999999999</v>
      </c>
    </row>
    <row r="4485" spans="13:14" x14ac:dyDescent="0.35">
      <c r="M4485" s="1">
        <v>43018</v>
      </c>
      <c r="N4485">
        <v>1.1599999999999999</v>
      </c>
    </row>
    <row r="4486" spans="13:14" x14ac:dyDescent="0.35">
      <c r="M4486" s="1">
        <v>43019</v>
      </c>
      <c r="N4486">
        <v>1.1599999999999999</v>
      </c>
    </row>
    <row r="4487" spans="13:14" x14ac:dyDescent="0.35">
      <c r="M4487" s="1">
        <v>43020</v>
      </c>
      <c r="N4487">
        <v>1.1599999999999999</v>
      </c>
    </row>
    <row r="4488" spans="13:14" x14ac:dyDescent="0.35">
      <c r="M4488" s="1">
        <v>43021</v>
      </c>
      <c r="N4488">
        <v>1.1599999999999999</v>
      </c>
    </row>
    <row r="4489" spans="13:14" x14ac:dyDescent="0.35">
      <c r="M4489" s="1">
        <v>43024</v>
      </c>
      <c r="N4489">
        <v>1.1599999999999999</v>
      </c>
    </row>
    <row r="4490" spans="13:14" x14ac:dyDescent="0.35">
      <c r="M4490" s="1">
        <v>43025</v>
      </c>
      <c r="N4490">
        <v>1.1599999999999999</v>
      </c>
    </row>
    <row r="4491" spans="13:14" x14ac:dyDescent="0.35">
      <c r="M4491" s="1">
        <v>43026</v>
      </c>
      <c r="N4491">
        <v>1.1599999999999999</v>
      </c>
    </row>
    <row r="4492" spans="13:14" x14ac:dyDescent="0.35">
      <c r="M4492" s="1">
        <v>43027</v>
      </c>
      <c r="N4492">
        <v>1.1599999999999999</v>
      </c>
    </row>
    <row r="4493" spans="13:14" x14ac:dyDescent="0.35">
      <c r="M4493" s="1">
        <v>43028</v>
      </c>
      <c r="N4493">
        <v>1.1599999999999999</v>
      </c>
    </row>
    <row r="4494" spans="13:14" x14ac:dyDescent="0.35">
      <c r="M4494" s="1">
        <v>43031</v>
      </c>
      <c r="N4494">
        <v>1.1599999999999999</v>
      </c>
    </row>
    <row r="4495" spans="13:14" x14ac:dyDescent="0.35">
      <c r="M4495" s="1">
        <v>43032</v>
      </c>
      <c r="N4495">
        <v>1.1599999999999999</v>
      </c>
    </row>
    <row r="4496" spans="13:14" x14ac:dyDescent="0.35">
      <c r="M4496" s="1">
        <v>43033</v>
      </c>
      <c r="N4496">
        <v>1.1599999999999999</v>
      </c>
    </row>
    <row r="4497" spans="13:14" x14ac:dyDescent="0.35">
      <c r="M4497" s="1">
        <v>43034</v>
      </c>
      <c r="N4497">
        <v>1.1599999999999999</v>
      </c>
    </row>
    <row r="4498" spans="13:14" x14ac:dyDescent="0.35">
      <c r="M4498" s="1">
        <v>43035</v>
      </c>
      <c r="N4498">
        <v>1.1599999999999999</v>
      </c>
    </row>
    <row r="4499" spans="13:14" x14ac:dyDescent="0.35">
      <c r="M4499" s="1">
        <v>43038</v>
      </c>
      <c r="N4499">
        <v>1.1599999999999999</v>
      </c>
    </row>
    <row r="4500" spans="13:14" x14ac:dyDescent="0.35">
      <c r="M4500" s="1">
        <v>43039</v>
      </c>
      <c r="N4500">
        <v>1.07</v>
      </c>
    </row>
    <row r="4501" spans="13:14" x14ac:dyDescent="0.35">
      <c r="M4501" s="1">
        <v>43040</v>
      </c>
      <c r="N4501">
        <v>1.1599999999999999</v>
      </c>
    </row>
    <row r="4502" spans="13:14" x14ac:dyDescent="0.35">
      <c r="M4502" s="1">
        <v>43041</v>
      </c>
      <c r="N4502">
        <v>1.1599999999999999</v>
      </c>
    </row>
    <row r="4503" spans="13:14" x14ac:dyDescent="0.35">
      <c r="M4503" s="1">
        <v>43042</v>
      </c>
      <c r="N4503">
        <v>1.1599999999999999</v>
      </c>
    </row>
    <row r="4504" spans="13:14" x14ac:dyDescent="0.35">
      <c r="M4504" s="1">
        <v>43045</v>
      </c>
      <c r="N4504">
        <v>1.1599999999999999</v>
      </c>
    </row>
    <row r="4505" spans="13:14" x14ac:dyDescent="0.35">
      <c r="M4505" s="1">
        <v>43046</v>
      </c>
      <c r="N4505">
        <v>1.1599999999999999</v>
      </c>
    </row>
    <row r="4506" spans="13:14" x14ac:dyDescent="0.35">
      <c r="M4506" s="1">
        <v>43047</v>
      </c>
      <c r="N4506">
        <v>1.1599999999999999</v>
      </c>
    </row>
    <row r="4507" spans="13:14" x14ac:dyDescent="0.35">
      <c r="M4507" s="1">
        <v>43048</v>
      </c>
      <c r="N4507">
        <v>1.1599999999999999</v>
      </c>
    </row>
    <row r="4508" spans="13:14" x14ac:dyDescent="0.35">
      <c r="M4508" s="1">
        <v>43049</v>
      </c>
      <c r="N4508">
        <v>1.1599999999999999</v>
      </c>
    </row>
    <row r="4509" spans="13:14" x14ac:dyDescent="0.35">
      <c r="M4509" s="1">
        <v>43052</v>
      </c>
      <c r="N4509">
        <v>1.1599999999999999</v>
      </c>
    </row>
    <row r="4510" spans="13:14" x14ac:dyDescent="0.35">
      <c r="M4510" s="1">
        <v>43053</v>
      </c>
      <c r="N4510">
        <v>1.1599999999999999</v>
      </c>
    </row>
    <row r="4511" spans="13:14" x14ac:dyDescent="0.35">
      <c r="M4511" s="1">
        <v>43054</v>
      </c>
      <c r="N4511">
        <v>1.1599999999999999</v>
      </c>
    </row>
    <row r="4512" spans="13:14" x14ac:dyDescent="0.35">
      <c r="M4512" s="1">
        <v>43055</v>
      </c>
      <c r="N4512">
        <v>1.1599999999999999</v>
      </c>
    </row>
    <row r="4513" spans="13:14" x14ac:dyDescent="0.35">
      <c r="M4513" s="1">
        <v>43056</v>
      </c>
      <c r="N4513">
        <v>1.1599999999999999</v>
      </c>
    </row>
    <row r="4514" spans="13:14" x14ac:dyDescent="0.35">
      <c r="M4514" s="1">
        <v>43059</v>
      </c>
      <c r="N4514">
        <v>1.1599999999999999</v>
      </c>
    </row>
    <row r="4515" spans="13:14" x14ac:dyDescent="0.35">
      <c r="M4515" s="1">
        <v>43060</v>
      </c>
      <c r="N4515">
        <v>1.1599999999999999</v>
      </c>
    </row>
    <row r="4516" spans="13:14" x14ac:dyDescent="0.35">
      <c r="M4516" s="1">
        <v>43061</v>
      </c>
      <c r="N4516">
        <v>1.1599999999999999</v>
      </c>
    </row>
    <row r="4517" spans="13:14" x14ac:dyDescent="0.35">
      <c r="M4517" s="1">
        <v>43063</v>
      </c>
      <c r="N4517">
        <v>1.1599999999999999</v>
      </c>
    </row>
    <row r="4518" spans="13:14" x14ac:dyDescent="0.35">
      <c r="M4518" s="1">
        <v>43066</v>
      </c>
      <c r="N4518">
        <v>1.1599999999999999</v>
      </c>
    </row>
    <row r="4519" spans="13:14" x14ac:dyDescent="0.35">
      <c r="M4519" s="1">
        <v>43067</v>
      </c>
      <c r="N4519">
        <v>1.1599999999999999</v>
      </c>
    </row>
    <row r="4520" spans="13:14" x14ac:dyDescent="0.35">
      <c r="M4520" s="1">
        <v>43068</v>
      </c>
      <c r="N4520">
        <v>1.1599999999999999</v>
      </c>
    </row>
    <row r="4521" spans="13:14" x14ac:dyDescent="0.35">
      <c r="M4521" s="1">
        <v>43069</v>
      </c>
      <c r="N4521">
        <v>1.07</v>
      </c>
    </row>
    <row r="4522" spans="13:14" x14ac:dyDescent="0.35">
      <c r="M4522" s="1">
        <v>43070</v>
      </c>
      <c r="N4522">
        <v>1.1599999999999999</v>
      </c>
    </row>
    <row r="4523" spans="13:14" x14ac:dyDescent="0.35">
      <c r="M4523" s="1">
        <v>43073</v>
      </c>
      <c r="N4523">
        <v>1.1599999999999999</v>
      </c>
    </row>
    <row r="4524" spans="13:14" x14ac:dyDescent="0.35">
      <c r="M4524" s="1">
        <v>43074</v>
      </c>
      <c r="N4524">
        <v>1.1599999999999999</v>
      </c>
    </row>
    <row r="4525" spans="13:14" x14ac:dyDescent="0.35">
      <c r="M4525" s="1">
        <v>43075</v>
      </c>
      <c r="N4525">
        <v>1.1599999999999999</v>
      </c>
    </row>
    <row r="4526" spans="13:14" x14ac:dyDescent="0.35">
      <c r="M4526" s="1">
        <v>43076</v>
      </c>
      <c r="N4526">
        <v>1.1599999999999999</v>
      </c>
    </row>
    <row r="4527" spans="13:14" x14ac:dyDescent="0.35">
      <c r="M4527" s="1">
        <v>43077</v>
      </c>
      <c r="N4527">
        <v>1.1599999999999999</v>
      </c>
    </row>
    <row r="4528" spans="13:14" x14ac:dyDescent="0.35">
      <c r="M4528" s="1">
        <v>43080</v>
      </c>
      <c r="N4528">
        <v>1.1599999999999999</v>
      </c>
    </row>
    <row r="4529" spans="13:14" x14ac:dyDescent="0.35">
      <c r="M4529" s="1">
        <v>43081</v>
      </c>
      <c r="N4529">
        <v>1.17</v>
      </c>
    </row>
    <row r="4530" spans="13:14" x14ac:dyDescent="0.35">
      <c r="M4530" s="1">
        <v>43082</v>
      </c>
      <c r="N4530">
        <v>1.17</v>
      </c>
    </row>
    <row r="4531" spans="13:14" x14ac:dyDescent="0.35">
      <c r="M4531" s="1">
        <v>43083</v>
      </c>
      <c r="N4531">
        <v>1.41</v>
      </c>
    </row>
    <row r="4532" spans="13:14" x14ac:dyDescent="0.35">
      <c r="M4532" s="1">
        <v>43084</v>
      </c>
      <c r="N4532">
        <v>1.41</v>
      </c>
    </row>
    <row r="4533" spans="13:14" x14ac:dyDescent="0.35">
      <c r="M4533" s="1">
        <v>43087</v>
      </c>
      <c r="N4533">
        <v>1.42</v>
      </c>
    </row>
    <row r="4534" spans="13:14" x14ac:dyDescent="0.35">
      <c r="M4534" s="1">
        <v>43088</v>
      </c>
      <c r="N4534">
        <v>1.42</v>
      </c>
    </row>
    <row r="4535" spans="13:14" x14ac:dyDescent="0.35">
      <c r="M4535" s="1">
        <v>43089</v>
      </c>
      <c r="N4535">
        <v>1.42</v>
      </c>
    </row>
    <row r="4536" spans="13:14" x14ac:dyDescent="0.35">
      <c r="M4536" s="1">
        <v>43090</v>
      </c>
      <c r="N4536">
        <v>1.42</v>
      </c>
    </row>
    <row r="4537" spans="13:14" x14ac:dyDescent="0.35">
      <c r="M4537" s="1">
        <v>43091</v>
      </c>
      <c r="N4537">
        <v>1.42</v>
      </c>
    </row>
    <row r="4538" spans="13:14" x14ac:dyDescent="0.35">
      <c r="M4538" s="1">
        <v>43095</v>
      </c>
      <c r="N4538">
        <v>1.42</v>
      </c>
    </row>
    <row r="4539" spans="13:14" x14ac:dyDescent="0.35">
      <c r="M4539" s="1">
        <v>43096</v>
      </c>
      <c r="N4539">
        <v>1.42</v>
      </c>
    </row>
    <row r="4540" spans="13:14" x14ac:dyDescent="0.35">
      <c r="M4540" s="1">
        <v>43097</v>
      </c>
      <c r="N4540">
        <v>1.42</v>
      </c>
    </row>
    <row r="4541" spans="13:14" x14ac:dyDescent="0.35">
      <c r="M4541" s="1">
        <v>43098</v>
      </c>
      <c r="N4541">
        <v>1.33</v>
      </c>
    </row>
    <row r="4542" spans="13:14" x14ac:dyDescent="0.35">
      <c r="M4542" s="1">
        <v>43102</v>
      </c>
      <c r="N4542">
        <v>1.42</v>
      </c>
    </row>
    <row r="4543" spans="13:14" x14ac:dyDescent="0.35">
      <c r="M4543" s="1">
        <v>43103</v>
      </c>
      <c r="N4543">
        <v>1.42</v>
      </c>
    </row>
    <row r="4544" spans="13:14" x14ac:dyDescent="0.35">
      <c r="M4544" s="1">
        <v>43104</v>
      </c>
      <c r="N4544">
        <v>1.42</v>
      </c>
    </row>
    <row r="4545" spans="13:14" x14ac:dyDescent="0.35">
      <c r="M4545" s="1">
        <v>43105</v>
      </c>
      <c r="N4545">
        <v>1.42</v>
      </c>
    </row>
    <row r="4546" spans="13:14" x14ac:dyDescent="0.35">
      <c r="M4546" s="1">
        <v>43108</v>
      </c>
      <c r="N4546">
        <v>1.42</v>
      </c>
    </row>
    <row r="4547" spans="13:14" x14ac:dyDescent="0.35">
      <c r="M4547" s="1">
        <v>43109</v>
      </c>
      <c r="N4547">
        <v>1.42</v>
      </c>
    </row>
    <row r="4548" spans="13:14" x14ac:dyDescent="0.35">
      <c r="M4548" s="1">
        <v>43110</v>
      </c>
      <c r="N4548">
        <v>1.42</v>
      </c>
    </row>
    <row r="4549" spans="13:14" x14ac:dyDescent="0.35">
      <c r="M4549" s="1">
        <v>43111</v>
      </c>
      <c r="N4549">
        <v>1.42</v>
      </c>
    </row>
    <row r="4550" spans="13:14" x14ac:dyDescent="0.35">
      <c r="M4550" s="1">
        <v>43112</v>
      </c>
      <c r="N4550">
        <v>1.42</v>
      </c>
    </row>
    <row r="4551" spans="13:14" x14ac:dyDescent="0.35">
      <c r="M4551" s="1">
        <v>43116</v>
      </c>
      <c r="N4551">
        <v>1.42</v>
      </c>
    </row>
    <row r="4552" spans="13:14" x14ac:dyDescent="0.35">
      <c r="M4552" s="1">
        <v>43117</v>
      </c>
      <c r="N4552">
        <v>1.42</v>
      </c>
    </row>
    <row r="4553" spans="13:14" x14ac:dyDescent="0.35">
      <c r="M4553" s="1">
        <v>43118</v>
      </c>
      <c r="N4553">
        <v>1.42</v>
      </c>
    </row>
    <row r="4554" spans="13:14" x14ac:dyDescent="0.35">
      <c r="M4554" s="1">
        <v>43119</v>
      </c>
      <c r="N4554">
        <v>1.42</v>
      </c>
    </row>
    <row r="4555" spans="13:14" x14ac:dyDescent="0.35">
      <c r="M4555" s="1">
        <v>43122</v>
      </c>
      <c r="N4555">
        <v>1.42</v>
      </c>
    </row>
    <row r="4556" spans="13:14" x14ac:dyDescent="0.35">
      <c r="M4556" s="1">
        <v>43123</v>
      </c>
      <c r="N4556">
        <v>1.42</v>
      </c>
    </row>
    <row r="4557" spans="13:14" x14ac:dyDescent="0.35">
      <c r="M4557" s="1">
        <v>43124</v>
      </c>
      <c r="N4557">
        <v>1.42</v>
      </c>
    </row>
    <row r="4558" spans="13:14" x14ac:dyDescent="0.35">
      <c r="M4558" s="1">
        <v>43125</v>
      </c>
      <c r="N4558">
        <v>1.42</v>
      </c>
    </row>
    <row r="4559" spans="13:14" x14ac:dyDescent="0.35">
      <c r="M4559" s="1">
        <v>43126</v>
      </c>
      <c r="N4559">
        <v>1.42</v>
      </c>
    </row>
    <row r="4560" spans="13:14" x14ac:dyDescent="0.35">
      <c r="M4560" s="1">
        <v>43129</v>
      </c>
      <c r="N4560">
        <v>1.42</v>
      </c>
    </row>
    <row r="4561" spans="13:14" x14ac:dyDescent="0.35">
      <c r="M4561" s="1">
        <v>43130</v>
      </c>
      <c r="N4561">
        <v>1.42</v>
      </c>
    </row>
    <row r="4562" spans="13:14" x14ac:dyDescent="0.35">
      <c r="M4562" s="1">
        <v>43131</v>
      </c>
      <c r="N4562">
        <v>1.34</v>
      </c>
    </row>
    <row r="4563" spans="13:14" x14ac:dyDescent="0.35">
      <c r="M4563" s="1">
        <v>43132</v>
      </c>
      <c r="N4563">
        <v>1.42</v>
      </c>
    </row>
    <row r="4564" spans="13:14" x14ac:dyDescent="0.35">
      <c r="M4564" s="1">
        <v>43133</v>
      </c>
      <c r="N4564">
        <v>1.42</v>
      </c>
    </row>
    <row r="4565" spans="13:14" x14ac:dyDescent="0.35">
      <c r="M4565" s="1">
        <v>43136</v>
      </c>
      <c r="N4565">
        <v>1.42</v>
      </c>
    </row>
    <row r="4566" spans="13:14" x14ac:dyDescent="0.35">
      <c r="M4566" s="1">
        <v>43137</v>
      </c>
      <c r="N4566">
        <v>1.42</v>
      </c>
    </row>
    <row r="4567" spans="13:14" x14ac:dyDescent="0.35">
      <c r="M4567" s="1">
        <v>43138</v>
      </c>
      <c r="N4567">
        <v>1.42</v>
      </c>
    </row>
    <row r="4568" spans="13:14" x14ac:dyDescent="0.35">
      <c r="M4568" s="1">
        <v>43139</v>
      </c>
      <c r="N4568">
        <v>1.42</v>
      </c>
    </row>
    <row r="4569" spans="13:14" x14ac:dyDescent="0.35">
      <c r="M4569" s="1">
        <v>43140</v>
      </c>
      <c r="N4569">
        <v>1.42</v>
      </c>
    </row>
    <row r="4570" spans="13:14" x14ac:dyDescent="0.35">
      <c r="M4570" s="1">
        <v>43143</v>
      </c>
      <c r="N4570">
        <v>1.42</v>
      </c>
    </row>
    <row r="4571" spans="13:14" x14ac:dyDescent="0.35">
      <c r="M4571" s="1">
        <v>43144</v>
      </c>
      <c r="N4571">
        <v>1.42</v>
      </c>
    </row>
    <row r="4572" spans="13:14" x14ac:dyDescent="0.35">
      <c r="M4572" s="1">
        <v>43145</v>
      </c>
      <c r="N4572">
        <v>1.42</v>
      </c>
    </row>
    <row r="4573" spans="13:14" x14ac:dyDescent="0.35">
      <c r="M4573" s="1">
        <v>43146</v>
      </c>
      <c r="N4573">
        <v>1.42</v>
      </c>
    </row>
    <row r="4574" spans="13:14" x14ac:dyDescent="0.35">
      <c r="M4574" s="1">
        <v>43147</v>
      </c>
      <c r="N4574">
        <v>1.42</v>
      </c>
    </row>
    <row r="4575" spans="13:14" x14ac:dyDescent="0.35">
      <c r="M4575" s="1">
        <v>43151</v>
      </c>
      <c r="N4575">
        <v>1.42</v>
      </c>
    </row>
    <row r="4576" spans="13:14" x14ac:dyDescent="0.35">
      <c r="M4576" s="1">
        <v>43152</v>
      </c>
      <c r="N4576">
        <v>1.42</v>
      </c>
    </row>
    <row r="4577" spans="13:14" x14ac:dyDescent="0.35">
      <c r="M4577" s="1">
        <v>43153</v>
      </c>
      <c r="N4577">
        <v>1.42</v>
      </c>
    </row>
    <row r="4578" spans="13:14" x14ac:dyDescent="0.35">
      <c r="M4578" s="1">
        <v>43154</v>
      </c>
      <c r="N4578">
        <v>1.42</v>
      </c>
    </row>
    <row r="4579" spans="13:14" x14ac:dyDescent="0.35">
      <c r="M4579" s="1">
        <v>43157</v>
      </c>
      <c r="N4579">
        <v>1.42</v>
      </c>
    </row>
    <row r="4580" spans="13:14" x14ac:dyDescent="0.35">
      <c r="M4580" s="1">
        <v>43158</v>
      </c>
      <c r="N4580">
        <v>1.42</v>
      </c>
    </row>
    <row r="4581" spans="13:14" x14ac:dyDescent="0.35">
      <c r="M4581" s="1">
        <v>43159</v>
      </c>
      <c r="N4581">
        <v>1.35</v>
      </c>
    </row>
    <row r="4582" spans="13:14" x14ac:dyDescent="0.35">
      <c r="M4582" s="1">
        <v>43160</v>
      </c>
      <c r="N4582">
        <v>1.42</v>
      </c>
    </row>
    <row r="4583" spans="13:14" x14ac:dyDescent="0.35">
      <c r="M4583" s="1">
        <v>43161</v>
      </c>
      <c r="N4583">
        <v>1.42</v>
      </c>
    </row>
    <row r="4584" spans="13:14" x14ac:dyDescent="0.35">
      <c r="M4584" s="1">
        <v>43164</v>
      </c>
      <c r="N4584">
        <v>1.42</v>
      </c>
    </row>
    <row r="4585" spans="13:14" x14ac:dyDescent="0.35">
      <c r="M4585" s="1">
        <v>43165</v>
      </c>
      <c r="N4585">
        <v>1.42</v>
      </c>
    </row>
    <row r="4586" spans="13:14" x14ac:dyDescent="0.35">
      <c r="M4586" s="1">
        <v>43166</v>
      </c>
      <c r="N4586">
        <v>1.42</v>
      </c>
    </row>
    <row r="4587" spans="13:14" x14ac:dyDescent="0.35">
      <c r="M4587" s="1">
        <v>43167</v>
      </c>
      <c r="N4587">
        <v>1.42</v>
      </c>
    </row>
    <row r="4588" spans="13:14" x14ac:dyDescent="0.35">
      <c r="M4588" s="1">
        <v>43168</v>
      </c>
      <c r="N4588">
        <v>1.42</v>
      </c>
    </row>
    <row r="4589" spans="13:14" x14ac:dyDescent="0.35">
      <c r="M4589" s="1">
        <v>43171</v>
      </c>
      <c r="N4589">
        <v>1.42</v>
      </c>
    </row>
    <row r="4590" spans="13:14" x14ac:dyDescent="0.35">
      <c r="M4590" s="1">
        <v>43172</v>
      </c>
      <c r="N4590">
        <v>1.42</v>
      </c>
    </row>
    <row r="4591" spans="13:14" x14ac:dyDescent="0.35">
      <c r="M4591" s="1">
        <v>43173</v>
      </c>
      <c r="N4591">
        <v>1.42</v>
      </c>
    </row>
    <row r="4592" spans="13:14" x14ac:dyDescent="0.35">
      <c r="M4592" s="1">
        <v>43174</v>
      </c>
      <c r="N4592">
        <v>1.43</v>
      </c>
    </row>
    <row r="4593" spans="13:14" x14ac:dyDescent="0.35">
      <c r="M4593" s="1">
        <v>43175</v>
      </c>
      <c r="N4593">
        <v>1.43</v>
      </c>
    </row>
    <row r="4594" spans="13:14" x14ac:dyDescent="0.35">
      <c r="M4594" s="1">
        <v>43178</v>
      </c>
      <c r="N4594">
        <v>1.43</v>
      </c>
    </row>
    <row r="4595" spans="13:14" x14ac:dyDescent="0.35">
      <c r="M4595" s="1">
        <v>43179</v>
      </c>
      <c r="N4595">
        <v>1.44</v>
      </c>
    </row>
    <row r="4596" spans="13:14" x14ac:dyDescent="0.35">
      <c r="M4596" s="1">
        <v>43180</v>
      </c>
      <c r="N4596">
        <v>1.44</v>
      </c>
    </row>
    <row r="4597" spans="13:14" x14ac:dyDescent="0.35">
      <c r="M4597" s="1">
        <v>43181</v>
      </c>
      <c r="N4597">
        <v>1.68</v>
      </c>
    </row>
    <row r="4598" spans="13:14" x14ac:dyDescent="0.35">
      <c r="M4598" s="1">
        <v>43182</v>
      </c>
      <c r="N4598">
        <v>1.68</v>
      </c>
    </row>
    <row r="4599" spans="13:14" x14ac:dyDescent="0.35">
      <c r="M4599" s="1">
        <v>43185</v>
      </c>
      <c r="N4599">
        <v>1.68</v>
      </c>
    </row>
    <row r="4600" spans="13:14" x14ac:dyDescent="0.35">
      <c r="M4600" s="1">
        <v>43186</v>
      </c>
      <c r="N4600">
        <v>1.68</v>
      </c>
    </row>
    <row r="4601" spans="13:14" x14ac:dyDescent="0.35">
      <c r="M4601" s="1">
        <v>43187</v>
      </c>
      <c r="N4601">
        <v>1.68</v>
      </c>
    </row>
    <row r="4602" spans="13:14" x14ac:dyDescent="0.35">
      <c r="M4602" s="1">
        <v>43188</v>
      </c>
      <c r="N4602">
        <v>1.68</v>
      </c>
    </row>
    <row r="4603" spans="13:14" x14ac:dyDescent="0.35">
      <c r="M4603" s="1">
        <v>43189</v>
      </c>
      <c r="N4603">
        <v>1.67</v>
      </c>
    </row>
    <row r="4604" spans="13:14" x14ac:dyDescent="0.35">
      <c r="M4604" s="1">
        <v>43192</v>
      </c>
      <c r="N4604">
        <v>1.68</v>
      </c>
    </row>
    <row r="4605" spans="13:14" x14ac:dyDescent="0.35">
      <c r="M4605" s="1">
        <v>43193</v>
      </c>
      <c r="N4605">
        <v>1.69</v>
      </c>
    </row>
    <row r="4606" spans="13:14" x14ac:dyDescent="0.35">
      <c r="M4606" s="1">
        <v>43194</v>
      </c>
      <c r="N4606">
        <v>1.69</v>
      </c>
    </row>
    <row r="4607" spans="13:14" x14ac:dyDescent="0.35">
      <c r="M4607" s="1">
        <v>43195</v>
      </c>
      <c r="N4607">
        <v>1.69</v>
      </c>
    </row>
    <row r="4608" spans="13:14" x14ac:dyDescent="0.35">
      <c r="M4608" s="1">
        <v>43196</v>
      </c>
      <c r="N4608">
        <v>1.69</v>
      </c>
    </row>
    <row r="4609" spans="13:14" x14ac:dyDescent="0.35">
      <c r="M4609" s="1">
        <v>43199</v>
      </c>
      <c r="N4609">
        <v>1.69</v>
      </c>
    </row>
    <row r="4610" spans="13:14" x14ac:dyDescent="0.35">
      <c r="M4610" s="1">
        <v>43200</v>
      </c>
      <c r="N4610">
        <v>1.69</v>
      </c>
    </row>
    <row r="4611" spans="13:14" x14ac:dyDescent="0.35">
      <c r="M4611" s="1">
        <v>43201</v>
      </c>
      <c r="N4611">
        <v>1.69</v>
      </c>
    </row>
    <row r="4612" spans="13:14" x14ac:dyDescent="0.35">
      <c r="M4612" s="1">
        <v>43202</v>
      </c>
      <c r="N4612">
        <v>1.69</v>
      </c>
    </row>
    <row r="4613" spans="13:14" x14ac:dyDescent="0.35">
      <c r="M4613" s="1">
        <v>43203</v>
      </c>
      <c r="N4613">
        <v>1.69</v>
      </c>
    </row>
    <row r="4614" spans="13:14" x14ac:dyDescent="0.35">
      <c r="M4614" s="1">
        <v>43206</v>
      </c>
      <c r="N4614">
        <v>1.69</v>
      </c>
    </row>
    <row r="4615" spans="13:14" x14ac:dyDescent="0.35">
      <c r="M4615" s="1">
        <v>43207</v>
      </c>
      <c r="N4615">
        <v>1.69</v>
      </c>
    </row>
    <row r="4616" spans="13:14" x14ac:dyDescent="0.35">
      <c r="M4616" s="1">
        <v>43208</v>
      </c>
      <c r="N4616">
        <v>1.69</v>
      </c>
    </row>
    <row r="4617" spans="13:14" x14ac:dyDescent="0.35">
      <c r="M4617" s="1">
        <v>43209</v>
      </c>
      <c r="N4617">
        <v>1.69</v>
      </c>
    </row>
    <row r="4618" spans="13:14" x14ac:dyDescent="0.35">
      <c r="M4618" s="1">
        <v>43210</v>
      </c>
      <c r="N4618">
        <v>1.7</v>
      </c>
    </row>
    <row r="4619" spans="13:14" x14ac:dyDescent="0.35">
      <c r="M4619" s="1">
        <v>43213</v>
      </c>
      <c r="N4619">
        <v>1.7</v>
      </c>
    </row>
    <row r="4620" spans="13:14" x14ac:dyDescent="0.35">
      <c r="M4620" s="1">
        <v>43214</v>
      </c>
      <c r="N4620">
        <v>1.7</v>
      </c>
    </row>
    <row r="4621" spans="13:14" x14ac:dyDescent="0.35">
      <c r="M4621" s="1">
        <v>43215</v>
      </c>
      <c r="N4621">
        <v>1.7</v>
      </c>
    </row>
    <row r="4622" spans="13:14" x14ac:dyDescent="0.35">
      <c r="M4622" s="1">
        <v>43216</v>
      </c>
      <c r="N4622">
        <v>1.7</v>
      </c>
    </row>
    <row r="4623" spans="13:14" x14ac:dyDescent="0.35">
      <c r="M4623" s="1">
        <v>43217</v>
      </c>
      <c r="N4623">
        <v>1.7</v>
      </c>
    </row>
    <row r="4624" spans="13:14" x14ac:dyDescent="0.35">
      <c r="M4624" s="1">
        <v>43220</v>
      </c>
      <c r="N4624">
        <v>1.69</v>
      </c>
    </row>
    <row r="4625" spans="13:14" x14ac:dyDescent="0.35">
      <c r="M4625" s="1">
        <v>43221</v>
      </c>
      <c r="N4625">
        <v>1.7</v>
      </c>
    </row>
    <row r="4626" spans="13:14" x14ac:dyDescent="0.35">
      <c r="M4626" s="1">
        <v>43222</v>
      </c>
      <c r="N4626">
        <v>1.7</v>
      </c>
    </row>
    <row r="4627" spans="13:14" x14ac:dyDescent="0.35">
      <c r="M4627" s="1">
        <v>43223</v>
      </c>
      <c r="N4627">
        <v>1.7</v>
      </c>
    </row>
    <row r="4628" spans="13:14" x14ac:dyDescent="0.35">
      <c r="M4628" s="1">
        <v>43224</v>
      </c>
      <c r="N4628">
        <v>1.7</v>
      </c>
    </row>
    <row r="4629" spans="13:14" x14ac:dyDescent="0.35">
      <c r="M4629" s="1">
        <v>43227</v>
      </c>
      <c r="N4629">
        <v>1.7</v>
      </c>
    </row>
    <row r="4630" spans="13:14" x14ac:dyDescent="0.35">
      <c r="M4630" s="1">
        <v>43228</v>
      </c>
      <c r="N4630">
        <v>1.7</v>
      </c>
    </row>
    <row r="4631" spans="13:14" x14ac:dyDescent="0.35">
      <c r="M4631" s="1">
        <v>43229</v>
      </c>
      <c r="N4631">
        <v>1.7</v>
      </c>
    </row>
    <row r="4632" spans="13:14" x14ac:dyDescent="0.35">
      <c r="M4632" s="1">
        <v>43230</v>
      </c>
      <c r="N4632">
        <v>1.7</v>
      </c>
    </row>
    <row r="4633" spans="13:14" x14ac:dyDescent="0.35">
      <c r="M4633" s="1">
        <v>43231</v>
      </c>
      <c r="N4633">
        <v>1.7</v>
      </c>
    </row>
    <row r="4634" spans="13:14" x14ac:dyDescent="0.35">
      <c r="M4634" s="1">
        <v>43234</v>
      </c>
      <c r="N4634">
        <v>1.7</v>
      </c>
    </row>
    <row r="4635" spans="13:14" x14ac:dyDescent="0.35">
      <c r="M4635" s="1">
        <v>43235</v>
      </c>
      <c r="N4635">
        <v>1.7</v>
      </c>
    </row>
    <row r="4636" spans="13:14" x14ac:dyDescent="0.35">
      <c r="M4636" s="1">
        <v>43236</v>
      </c>
      <c r="N4636">
        <v>1.7</v>
      </c>
    </row>
    <row r="4637" spans="13:14" x14ac:dyDescent="0.35">
      <c r="M4637" s="1">
        <v>43237</v>
      </c>
      <c r="N4637">
        <v>1.7</v>
      </c>
    </row>
    <row r="4638" spans="13:14" x14ac:dyDescent="0.35">
      <c r="M4638" s="1">
        <v>43238</v>
      </c>
      <c r="N4638">
        <v>1.7</v>
      </c>
    </row>
    <row r="4639" spans="13:14" x14ac:dyDescent="0.35">
      <c r="M4639" s="1">
        <v>43241</v>
      </c>
      <c r="N4639">
        <v>1.7</v>
      </c>
    </row>
    <row r="4640" spans="13:14" x14ac:dyDescent="0.35">
      <c r="M4640" s="1">
        <v>43242</v>
      </c>
      <c r="N4640">
        <v>1.7</v>
      </c>
    </row>
    <row r="4641" spans="13:14" x14ac:dyDescent="0.35">
      <c r="M4641" s="1">
        <v>43243</v>
      </c>
      <c r="N4641">
        <v>1.7</v>
      </c>
    </row>
    <row r="4642" spans="13:14" x14ac:dyDescent="0.35">
      <c r="M4642" s="1">
        <v>43244</v>
      </c>
      <c r="N4642">
        <v>1.7</v>
      </c>
    </row>
    <row r="4643" spans="13:14" x14ac:dyDescent="0.35">
      <c r="M4643" s="1">
        <v>43245</v>
      </c>
      <c r="N4643">
        <v>1.7</v>
      </c>
    </row>
    <row r="4644" spans="13:14" x14ac:dyDescent="0.35">
      <c r="M4644" s="1">
        <v>43249</v>
      </c>
      <c r="N4644">
        <v>1.7</v>
      </c>
    </row>
    <row r="4645" spans="13:14" x14ac:dyDescent="0.35">
      <c r="M4645" s="1">
        <v>43250</v>
      </c>
      <c r="N4645">
        <v>1.7</v>
      </c>
    </row>
    <row r="4646" spans="13:14" x14ac:dyDescent="0.35">
      <c r="M4646" s="1">
        <v>43251</v>
      </c>
      <c r="N4646">
        <v>1.7</v>
      </c>
    </row>
    <row r="4647" spans="13:14" x14ac:dyDescent="0.35">
      <c r="M4647" s="1">
        <v>43252</v>
      </c>
      <c r="N4647">
        <v>1.7</v>
      </c>
    </row>
    <row r="4648" spans="13:14" x14ac:dyDescent="0.35">
      <c r="M4648" s="1">
        <v>43255</v>
      </c>
      <c r="N4648">
        <v>1.7</v>
      </c>
    </row>
    <row r="4649" spans="13:14" x14ac:dyDescent="0.35">
      <c r="M4649" s="1">
        <v>43256</v>
      </c>
      <c r="N4649">
        <v>1.7</v>
      </c>
    </row>
    <row r="4650" spans="13:14" x14ac:dyDescent="0.35">
      <c r="M4650" s="1">
        <v>43257</v>
      </c>
      <c r="N4650">
        <v>1.7</v>
      </c>
    </row>
    <row r="4651" spans="13:14" x14ac:dyDescent="0.35">
      <c r="M4651" s="1">
        <v>43258</v>
      </c>
      <c r="N4651">
        <v>1.7</v>
      </c>
    </row>
    <row r="4652" spans="13:14" x14ac:dyDescent="0.35">
      <c r="M4652" s="1">
        <v>43259</v>
      </c>
      <c r="N4652">
        <v>1.7</v>
      </c>
    </row>
    <row r="4653" spans="13:14" x14ac:dyDescent="0.35">
      <c r="M4653" s="1">
        <v>43262</v>
      </c>
      <c r="N4653">
        <v>1.7</v>
      </c>
    </row>
    <row r="4654" spans="13:14" x14ac:dyDescent="0.35">
      <c r="M4654" s="1">
        <v>43263</v>
      </c>
      <c r="N4654">
        <v>1.7</v>
      </c>
    </row>
    <row r="4655" spans="13:14" x14ac:dyDescent="0.35">
      <c r="M4655" s="1">
        <v>43264</v>
      </c>
      <c r="N4655">
        <v>1.7</v>
      </c>
    </row>
    <row r="4656" spans="13:14" x14ac:dyDescent="0.35">
      <c r="M4656" s="1">
        <v>43265</v>
      </c>
      <c r="N4656">
        <v>1.9</v>
      </c>
    </row>
    <row r="4657" spans="13:14" x14ac:dyDescent="0.35">
      <c r="M4657" s="1">
        <v>43266</v>
      </c>
      <c r="N4657">
        <v>1.9</v>
      </c>
    </row>
    <row r="4658" spans="13:14" x14ac:dyDescent="0.35">
      <c r="M4658" s="1">
        <v>43269</v>
      </c>
      <c r="N4658">
        <v>1.9</v>
      </c>
    </row>
    <row r="4659" spans="13:14" x14ac:dyDescent="0.35">
      <c r="M4659" s="1">
        <v>43270</v>
      </c>
      <c r="N4659">
        <v>1.91</v>
      </c>
    </row>
    <row r="4660" spans="13:14" x14ac:dyDescent="0.35">
      <c r="M4660" s="1">
        <v>43271</v>
      </c>
      <c r="N4660">
        <v>1.92</v>
      </c>
    </row>
    <row r="4661" spans="13:14" x14ac:dyDescent="0.35">
      <c r="M4661" s="1">
        <v>43272</v>
      </c>
      <c r="N4661">
        <v>1.92</v>
      </c>
    </row>
    <row r="4662" spans="13:14" x14ac:dyDescent="0.35">
      <c r="M4662" s="1">
        <v>43273</v>
      </c>
      <c r="N4662">
        <v>1.92</v>
      </c>
    </row>
    <row r="4663" spans="13:14" x14ac:dyDescent="0.35">
      <c r="M4663" s="1">
        <v>43276</v>
      </c>
      <c r="N4663">
        <v>1.92</v>
      </c>
    </row>
    <row r="4664" spans="13:14" x14ac:dyDescent="0.35">
      <c r="M4664" s="1">
        <v>43277</v>
      </c>
      <c r="N4664">
        <v>1.92</v>
      </c>
    </row>
    <row r="4665" spans="13:14" x14ac:dyDescent="0.35">
      <c r="M4665" s="1">
        <v>43278</v>
      </c>
      <c r="N4665">
        <v>1.91</v>
      </c>
    </row>
    <row r="4666" spans="13:14" x14ac:dyDescent="0.35">
      <c r="M4666" s="1">
        <v>43279</v>
      </c>
      <c r="N4666">
        <v>1.91</v>
      </c>
    </row>
    <row r="4667" spans="13:14" x14ac:dyDescent="0.35">
      <c r="M4667" s="1">
        <v>43280</v>
      </c>
      <c r="N4667">
        <v>1.91</v>
      </c>
    </row>
    <row r="4668" spans="13:14" x14ac:dyDescent="0.35">
      <c r="M4668" s="1">
        <v>43283</v>
      </c>
      <c r="N4668">
        <v>1.91</v>
      </c>
    </row>
    <row r="4669" spans="13:14" x14ac:dyDescent="0.35">
      <c r="M4669" s="1">
        <v>43284</v>
      </c>
      <c r="N4669">
        <v>1.91</v>
      </c>
    </row>
    <row r="4670" spans="13:14" x14ac:dyDescent="0.35">
      <c r="M4670" s="1">
        <v>43286</v>
      </c>
      <c r="N4670">
        <v>1.91</v>
      </c>
    </row>
    <row r="4671" spans="13:14" x14ac:dyDescent="0.35">
      <c r="M4671" s="1">
        <v>43287</v>
      </c>
      <c r="N4671">
        <v>1.91</v>
      </c>
    </row>
    <row r="4672" spans="13:14" x14ac:dyDescent="0.35">
      <c r="M4672" s="1">
        <v>43290</v>
      </c>
      <c r="N4672">
        <v>1.91</v>
      </c>
    </row>
    <row r="4673" spans="13:14" x14ac:dyDescent="0.35">
      <c r="M4673" s="1">
        <v>43291</v>
      </c>
      <c r="N4673">
        <v>1.91</v>
      </c>
    </row>
    <row r="4674" spans="13:14" x14ac:dyDescent="0.35">
      <c r="M4674" s="1">
        <v>43292</v>
      </c>
      <c r="N4674">
        <v>1.91</v>
      </c>
    </row>
    <row r="4675" spans="13:14" x14ac:dyDescent="0.35">
      <c r="M4675" s="1">
        <v>43293</v>
      </c>
      <c r="N4675">
        <v>1.91</v>
      </c>
    </row>
    <row r="4676" spans="13:14" x14ac:dyDescent="0.35">
      <c r="M4676" s="1">
        <v>43294</v>
      </c>
      <c r="N4676">
        <v>1.91</v>
      </c>
    </row>
    <row r="4677" spans="13:14" x14ac:dyDescent="0.35">
      <c r="M4677" s="1">
        <v>43297</v>
      </c>
      <c r="N4677">
        <v>1.91</v>
      </c>
    </row>
    <row r="4678" spans="13:14" x14ac:dyDescent="0.35">
      <c r="M4678" s="1">
        <v>43298</v>
      </c>
      <c r="N4678">
        <v>1.91</v>
      </c>
    </row>
    <row r="4679" spans="13:14" x14ac:dyDescent="0.35">
      <c r="M4679" s="1">
        <v>43299</v>
      </c>
      <c r="N4679">
        <v>1.91</v>
      </c>
    </row>
    <row r="4680" spans="13:14" x14ac:dyDescent="0.35">
      <c r="M4680" s="1">
        <v>43300</v>
      </c>
      <c r="N4680">
        <v>1.91</v>
      </c>
    </row>
    <row r="4681" spans="13:14" x14ac:dyDescent="0.35">
      <c r="M4681" s="1">
        <v>43301</v>
      </c>
      <c r="N4681">
        <v>1.91</v>
      </c>
    </row>
    <row r="4682" spans="13:14" x14ac:dyDescent="0.35">
      <c r="M4682" s="1">
        <v>43304</v>
      </c>
      <c r="N4682">
        <v>1.91</v>
      </c>
    </row>
    <row r="4683" spans="13:14" x14ac:dyDescent="0.35">
      <c r="M4683" s="1">
        <v>43305</v>
      </c>
      <c r="N4683">
        <v>1.91</v>
      </c>
    </row>
    <row r="4684" spans="13:14" x14ac:dyDescent="0.35">
      <c r="M4684" s="1">
        <v>43306</v>
      </c>
      <c r="N4684">
        <v>1.91</v>
      </c>
    </row>
    <row r="4685" spans="13:14" x14ac:dyDescent="0.35">
      <c r="M4685" s="1">
        <v>43307</v>
      </c>
      <c r="N4685">
        <v>1.91</v>
      </c>
    </row>
    <row r="4686" spans="13:14" x14ac:dyDescent="0.35">
      <c r="M4686" s="1">
        <v>43308</v>
      </c>
      <c r="N4686">
        <v>1.91</v>
      </c>
    </row>
    <row r="4687" spans="13:14" x14ac:dyDescent="0.35">
      <c r="M4687" s="1">
        <v>43311</v>
      </c>
      <c r="N4687">
        <v>1.91</v>
      </c>
    </row>
    <row r="4688" spans="13:14" x14ac:dyDescent="0.35">
      <c r="M4688" s="1">
        <v>43312</v>
      </c>
      <c r="N4688">
        <v>1.91</v>
      </c>
    </row>
    <row r="4689" spans="13:14" x14ac:dyDescent="0.35">
      <c r="M4689" s="1">
        <v>43313</v>
      </c>
      <c r="N4689">
        <v>1.91</v>
      </c>
    </row>
    <row r="4690" spans="13:14" x14ac:dyDescent="0.35">
      <c r="M4690" s="1">
        <v>43314</v>
      </c>
      <c r="N4690">
        <v>1.91</v>
      </c>
    </row>
    <row r="4691" spans="13:14" x14ac:dyDescent="0.35">
      <c r="M4691" s="1">
        <v>43315</v>
      </c>
      <c r="N4691">
        <v>1.91</v>
      </c>
    </row>
    <row r="4692" spans="13:14" x14ac:dyDescent="0.35">
      <c r="M4692" s="1">
        <v>43318</v>
      </c>
      <c r="N4692">
        <v>1.91</v>
      </c>
    </row>
    <row r="4693" spans="13:14" x14ac:dyDescent="0.35">
      <c r="M4693" s="1">
        <v>43319</v>
      </c>
      <c r="N4693">
        <v>1.91</v>
      </c>
    </row>
    <row r="4694" spans="13:14" x14ac:dyDescent="0.35">
      <c r="M4694" s="1">
        <v>43320</v>
      </c>
      <c r="N4694">
        <v>1.91</v>
      </c>
    </row>
    <row r="4695" spans="13:14" x14ac:dyDescent="0.35">
      <c r="M4695" s="1">
        <v>43321</v>
      </c>
      <c r="N4695">
        <v>1.91</v>
      </c>
    </row>
    <row r="4696" spans="13:14" x14ac:dyDescent="0.35">
      <c r="M4696" s="1">
        <v>43322</v>
      </c>
      <c r="N4696">
        <v>1.91</v>
      </c>
    </row>
    <row r="4697" spans="13:14" x14ac:dyDescent="0.35">
      <c r="M4697" s="1">
        <v>43325</v>
      </c>
      <c r="N4697">
        <v>1.91</v>
      </c>
    </row>
    <row r="4698" spans="13:14" x14ac:dyDescent="0.35">
      <c r="M4698" s="1">
        <v>43326</v>
      </c>
      <c r="N4698">
        <v>1.91</v>
      </c>
    </row>
    <row r="4699" spans="13:14" x14ac:dyDescent="0.35">
      <c r="M4699" s="1">
        <v>43327</v>
      </c>
      <c r="N4699">
        <v>1.91</v>
      </c>
    </row>
    <row r="4700" spans="13:14" x14ac:dyDescent="0.35">
      <c r="M4700" s="1">
        <v>43328</v>
      </c>
      <c r="N4700">
        <v>1.92</v>
      </c>
    </row>
    <row r="4701" spans="13:14" x14ac:dyDescent="0.35">
      <c r="M4701" s="1">
        <v>43329</v>
      </c>
      <c r="N4701">
        <v>1.92</v>
      </c>
    </row>
    <row r="4702" spans="13:14" x14ac:dyDescent="0.35">
      <c r="M4702" s="1">
        <v>43332</v>
      </c>
      <c r="N4702">
        <v>1.92</v>
      </c>
    </row>
    <row r="4703" spans="13:14" x14ac:dyDescent="0.35">
      <c r="M4703" s="1">
        <v>43333</v>
      </c>
      <c r="N4703">
        <v>1.92</v>
      </c>
    </row>
    <row r="4704" spans="13:14" x14ac:dyDescent="0.35">
      <c r="M4704" s="1">
        <v>43334</v>
      </c>
      <c r="N4704">
        <v>1.92</v>
      </c>
    </row>
    <row r="4705" spans="13:14" x14ac:dyDescent="0.35">
      <c r="M4705" s="1">
        <v>43335</v>
      </c>
      <c r="N4705">
        <v>1.92</v>
      </c>
    </row>
    <row r="4706" spans="13:14" x14ac:dyDescent="0.35">
      <c r="M4706" s="1">
        <v>43336</v>
      </c>
      <c r="N4706">
        <v>1.92</v>
      </c>
    </row>
    <row r="4707" spans="13:14" x14ac:dyDescent="0.35">
      <c r="M4707" s="1">
        <v>43339</v>
      </c>
      <c r="N4707">
        <v>1.92</v>
      </c>
    </row>
    <row r="4708" spans="13:14" x14ac:dyDescent="0.35">
      <c r="M4708" s="1">
        <v>43340</v>
      </c>
      <c r="N4708">
        <v>1.92</v>
      </c>
    </row>
    <row r="4709" spans="13:14" x14ac:dyDescent="0.35">
      <c r="M4709" s="1">
        <v>43341</v>
      </c>
      <c r="N4709">
        <v>1.92</v>
      </c>
    </row>
    <row r="4710" spans="13:14" x14ac:dyDescent="0.35">
      <c r="M4710" s="1">
        <v>43342</v>
      </c>
      <c r="N4710">
        <v>1.92</v>
      </c>
    </row>
    <row r="4711" spans="13:14" x14ac:dyDescent="0.35">
      <c r="M4711" s="1">
        <v>43343</v>
      </c>
      <c r="N4711">
        <v>1.91</v>
      </c>
    </row>
    <row r="4712" spans="13:14" x14ac:dyDescent="0.35">
      <c r="M4712" s="1">
        <v>43347</v>
      </c>
      <c r="N4712">
        <v>1.92</v>
      </c>
    </row>
    <row r="4713" spans="13:14" x14ac:dyDescent="0.35">
      <c r="M4713" s="1">
        <v>43348</v>
      </c>
      <c r="N4713">
        <v>1.92</v>
      </c>
    </row>
    <row r="4714" spans="13:14" x14ac:dyDescent="0.35">
      <c r="M4714" s="1">
        <v>43349</v>
      </c>
      <c r="N4714">
        <v>1.92</v>
      </c>
    </row>
    <row r="4715" spans="13:14" x14ac:dyDescent="0.35">
      <c r="M4715" s="1">
        <v>43350</v>
      </c>
      <c r="N4715">
        <v>1.92</v>
      </c>
    </row>
    <row r="4716" spans="13:14" x14ac:dyDescent="0.35">
      <c r="M4716" s="1">
        <v>43353</v>
      </c>
      <c r="N4716">
        <v>1.92</v>
      </c>
    </row>
    <row r="4717" spans="13:14" x14ac:dyDescent="0.35">
      <c r="M4717" s="1">
        <v>43354</v>
      </c>
      <c r="N4717">
        <v>1.92</v>
      </c>
    </row>
    <row r="4718" spans="13:14" x14ac:dyDescent="0.35">
      <c r="M4718" s="1">
        <v>43355</v>
      </c>
      <c r="N4718">
        <v>1.92</v>
      </c>
    </row>
    <row r="4719" spans="13:14" x14ac:dyDescent="0.35">
      <c r="M4719" s="1">
        <v>43356</v>
      </c>
      <c r="N4719">
        <v>1.92</v>
      </c>
    </row>
    <row r="4720" spans="13:14" x14ac:dyDescent="0.35">
      <c r="M4720" s="1">
        <v>43357</v>
      </c>
      <c r="N4720">
        <v>1.92</v>
      </c>
    </row>
    <row r="4721" spans="13:14" x14ac:dyDescent="0.35">
      <c r="M4721" s="1">
        <v>43360</v>
      </c>
      <c r="N4721">
        <v>1.92</v>
      </c>
    </row>
    <row r="4722" spans="13:14" x14ac:dyDescent="0.35">
      <c r="M4722" s="1">
        <v>43361</v>
      </c>
      <c r="N4722">
        <v>1.92</v>
      </c>
    </row>
    <row r="4723" spans="13:14" x14ac:dyDescent="0.35">
      <c r="M4723" s="1">
        <v>43362</v>
      </c>
      <c r="N4723">
        <v>1.92</v>
      </c>
    </row>
    <row r="4724" spans="13:14" x14ac:dyDescent="0.35">
      <c r="M4724" s="1">
        <v>43363</v>
      </c>
      <c r="N4724">
        <v>1.92</v>
      </c>
    </row>
    <row r="4725" spans="13:14" x14ac:dyDescent="0.35">
      <c r="M4725" s="1">
        <v>43364</v>
      </c>
      <c r="N4725">
        <v>1.92</v>
      </c>
    </row>
    <row r="4726" spans="13:14" x14ac:dyDescent="0.35">
      <c r="M4726" s="1">
        <v>43367</v>
      </c>
      <c r="N4726">
        <v>1.93</v>
      </c>
    </row>
    <row r="4727" spans="13:14" x14ac:dyDescent="0.35">
      <c r="M4727" s="1">
        <v>43368</v>
      </c>
      <c r="N4727">
        <v>1.93</v>
      </c>
    </row>
    <row r="4728" spans="13:14" x14ac:dyDescent="0.35">
      <c r="M4728" s="1">
        <v>43369</v>
      </c>
      <c r="N4728">
        <v>1.93</v>
      </c>
    </row>
    <row r="4729" spans="13:14" x14ac:dyDescent="0.35">
      <c r="M4729" s="1">
        <v>43370</v>
      </c>
      <c r="N4729">
        <v>2.1800000000000002</v>
      </c>
    </row>
    <row r="4730" spans="13:14" x14ac:dyDescent="0.35">
      <c r="M4730" s="1">
        <v>43371</v>
      </c>
      <c r="N4730">
        <v>2.1800000000000002</v>
      </c>
    </row>
    <row r="4731" spans="13:14" x14ac:dyDescent="0.35">
      <c r="M4731" s="1">
        <v>43374</v>
      </c>
      <c r="N4731">
        <v>2.1800000000000002</v>
      </c>
    </row>
    <row r="4732" spans="13:14" x14ac:dyDescent="0.35">
      <c r="M4732" s="1">
        <v>43375</v>
      </c>
      <c r="N4732">
        <v>2.1800000000000002</v>
      </c>
    </row>
    <row r="4733" spans="13:14" x14ac:dyDescent="0.35">
      <c r="M4733" s="1">
        <v>43376</v>
      </c>
      <c r="N4733">
        <v>2.1800000000000002</v>
      </c>
    </row>
    <row r="4734" spans="13:14" x14ac:dyDescent="0.35">
      <c r="M4734" s="1">
        <v>43377</v>
      </c>
      <c r="N4734">
        <v>2.1800000000000002</v>
      </c>
    </row>
    <row r="4735" spans="13:14" x14ac:dyDescent="0.35">
      <c r="M4735" s="1">
        <v>43378</v>
      </c>
      <c r="N4735">
        <v>2.1800000000000002</v>
      </c>
    </row>
    <row r="4736" spans="13:14" x14ac:dyDescent="0.35">
      <c r="M4736" s="1">
        <v>43382</v>
      </c>
      <c r="N4736">
        <v>2.1800000000000002</v>
      </c>
    </row>
    <row r="4737" spans="13:14" x14ac:dyDescent="0.35">
      <c r="M4737" s="1">
        <v>43383</v>
      </c>
      <c r="N4737">
        <v>2.1800000000000002</v>
      </c>
    </row>
    <row r="4738" spans="13:14" x14ac:dyDescent="0.35">
      <c r="M4738" s="1">
        <v>43384</v>
      </c>
      <c r="N4738">
        <v>2.1800000000000002</v>
      </c>
    </row>
    <row r="4739" spans="13:14" x14ac:dyDescent="0.35">
      <c r="M4739" s="1">
        <v>43385</v>
      </c>
      <c r="N4739">
        <v>2.1800000000000002</v>
      </c>
    </row>
    <row r="4740" spans="13:14" x14ac:dyDescent="0.35">
      <c r="M4740" s="1">
        <v>43388</v>
      </c>
      <c r="N4740">
        <v>2.1800000000000002</v>
      </c>
    </row>
    <row r="4741" spans="13:14" x14ac:dyDescent="0.35">
      <c r="M4741" s="1">
        <v>43389</v>
      </c>
      <c r="N4741">
        <v>2.1800000000000002</v>
      </c>
    </row>
    <row r="4742" spans="13:14" x14ac:dyDescent="0.35">
      <c r="M4742" s="1">
        <v>43390</v>
      </c>
      <c r="N4742">
        <v>2.19</v>
      </c>
    </row>
    <row r="4743" spans="13:14" x14ac:dyDescent="0.35">
      <c r="M4743" s="1">
        <v>43391</v>
      </c>
      <c r="N4743">
        <v>2.19</v>
      </c>
    </row>
    <row r="4744" spans="13:14" x14ac:dyDescent="0.35">
      <c r="M4744" s="1">
        <v>43392</v>
      </c>
      <c r="N4744">
        <v>2.19</v>
      </c>
    </row>
    <row r="4745" spans="13:14" x14ac:dyDescent="0.35">
      <c r="M4745" s="1">
        <v>43395</v>
      </c>
      <c r="N4745">
        <v>2.19</v>
      </c>
    </row>
    <row r="4746" spans="13:14" x14ac:dyDescent="0.35">
      <c r="M4746" s="1">
        <v>43396</v>
      </c>
      <c r="N4746">
        <v>2.2000000000000002</v>
      </c>
    </row>
    <row r="4747" spans="13:14" x14ac:dyDescent="0.35">
      <c r="M4747" s="1">
        <v>43397</v>
      </c>
      <c r="N4747">
        <v>2.2000000000000002</v>
      </c>
    </row>
    <row r="4748" spans="13:14" x14ac:dyDescent="0.35">
      <c r="M4748" s="1">
        <v>43398</v>
      </c>
      <c r="N4748">
        <v>2.2000000000000002</v>
      </c>
    </row>
    <row r="4749" spans="13:14" x14ac:dyDescent="0.35">
      <c r="M4749" s="1">
        <v>43399</v>
      </c>
      <c r="N4749">
        <v>2.2000000000000002</v>
      </c>
    </row>
    <row r="4750" spans="13:14" x14ac:dyDescent="0.35">
      <c r="M4750" s="1">
        <v>43402</v>
      </c>
      <c r="N4750">
        <v>2.2000000000000002</v>
      </c>
    </row>
    <row r="4751" spans="13:14" x14ac:dyDescent="0.35">
      <c r="M4751" s="1">
        <v>43403</v>
      </c>
      <c r="N4751">
        <v>2.2000000000000002</v>
      </c>
    </row>
    <row r="4752" spans="13:14" x14ac:dyDescent="0.35">
      <c r="M4752" s="1">
        <v>43404</v>
      </c>
      <c r="N4752">
        <v>2.2000000000000002</v>
      </c>
    </row>
    <row r="4753" spans="13:14" x14ac:dyDescent="0.35">
      <c r="M4753" s="1">
        <v>43405</v>
      </c>
      <c r="N4753">
        <v>2.2000000000000002</v>
      </c>
    </row>
    <row r="4754" spans="13:14" x14ac:dyDescent="0.35">
      <c r="M4754" s="1">
        <v>43406</v>
      </c>
      <c r="N4754">
        <v>2.19</v>
      </c>
    </row>
    <row r="4755" spans="13:14" x14ac:dyDescent="0.35">
      <c r="M4755" s="1">
        <v>43409</v>
      </c>
      <c r="N4755">
        <v>2.2000000000000002</v>
      </c>
    </row>
    <row r="4756" spans="13:14" x14ac:dyDescent="0.35">
      <c r="M4756" s="1">
        <v>43410</v>
      </c>
      <c r="N4756">
        <v>2.2000000000000002</v>
      </c>
    </row>
    <row r="4757" spans="13:14" x14ac:dyDescent="0.35">
      <c r="M4757" s="1">
        <v>43411</v>
      </c>
      <c r="N4757">
        <v>2.2000000000000002</v>
      </c>
    </row>
    <row r="4758" spans="13:14" x14ac:dyDescent="0.35">
      <c r="M4758" s="1">
        <v>43412</v>
      </c>
      <c r="N4758">
        <v>2.2000000000000002</v>
      </c>
    </row>
    <row r="4759" spans="13:14" x14ac:dyDescent="0.35">
      <c r="M4759" s="1">
        <v>43413</v>
      </c>
      <c r="N4759">
        <v>2.19</v>
      </c>
    </row>
    <row r="4760" spans="13:14" x14ac:dyDescent="0.35">
      <c r="M4760" s="1">
        <v>43417</v>
      </c>
      <c r="N4760">
        <v>2.2000000000000002</v>
      </c>
    </row>
    <row r="4761" spans="13:14" x14ac:dyDescent="0.35">
      <c r="M4761" s="1">
        <v>43418</v>
      </c>
      <c r="N4761">
        <v>2.2000000000000002</v>
      </c>
    </row>
    <row r="4762" spans="13:14" x14ac:dyDescent="0.35">
      <c r="M4762" s="1">
        <v>43419</v>
      </c>
      <c r="N4762">
        <v>2.2000000000000002</v>
      </c>
    </row>
    <row r="4763" spans="13:14" x14ac:dyDescent="0.35">
      <c r="M4763" s="1">
        <v>43420</v>
      </c>
      <c r="N4763">
        <v>2.2000000000000002</v>
      </c>
    </row>
    <row r="4764" spans="13:14" x14ac:dyDescent="0.35">
      <c r="M4764" s="1">
        <v>43423</v>
      </c>
      <c r="N4764">
        <v>2.2000000000000002</v>
      </c>
    </row>
    <row r="4765" spans="13:14" x14ac:dyDescent="0.35">
      <c r="M4765" s="1">
        <v>43424</v>
      </c>
      <c r="N4765">
        <v>2.2000000000000002</v>
      </c>
    </row>
    <row r="4766" spans="13:14" x14ac:dyDescent="0.35">
      <c r="M4766" s="1">
        <v>43425</v>
      </c>
      <c r="N4766">
        <v>2.2000000000000002</v>
      </c>
    </row>
    <row r="4767" spans="13:14" x14ac:dyDescent="0.35">
      <c r="M4767" s="1">
        <v>43427</v>
      </c>
      <c r="N4767">
        <v>2.2000000000000002</v>
      </c>
    </row>
    <row r="4768" spans="13:14" x14ac:dyDescent="0.35">
      <c r="M4768" s="1">
        <v>43430</v>
      </c>
      <c r="N4768">
        <v>2.2000000000000002</v>
      </c>
    </row>
    <row r="4769" spans="13:14" x14ac:dyDescent="0.35">
      <c r="M4769" s="1">
        <v>43431</v>
      </c>
      <c r="N4769">
        <v>2.2000000000000002</v>
      </c>
    </row>
    <row r="4770" spans="13:14" x14ac:dyDescent="0.35">
      <c r="M4770" s="1">
        <v>43432</v>
      </c>
      <c r="N4770">
        <v>2.2000000000000002</v>
      </c>
    </row>
    <row r="4771" spans="13:14" x14ac:dyDescent="0.35">
      <c r="M4771" s="1">
        <v>43433</v>
      </c>
      <c r="N4771">
        <v>2.2000000000000002</v>
      </c>
    </row>
    <row r="4772" spans="13:14" x14ac:dyDescent="0.35">
      <c r="M4772" s="1">
        <v>43434</v>
      </c>
      <c r="N4772">
        <v>2.2000000000000002</v>
      </c>
    </row>
    <row r="4773" spans="13:14" x14ac:dyDescent="0.35">
      <c r="M4773" s="1">
        <v>43437</v>
      </c>
      <c r="N4773">
        <v>2.19</v>
      </c>
    </row>
    <row r="4774" spans="13:14" x14ac:dyDescent="0.35">
      <c r="M4774" s="1">
        <v>43438</v>
      </c>
      <c r="N4774">
        <v>2.2000000000000002</v>
      </c>
    </row>
    <row r="4775" spans="13:14" x14ac:dyDescent="0.35">
      <c r="M4775" s="1">
        <v>43439</v>
      </c>
      <c r="N4775">
        <v>2.2000000000000002</v>
      </c>
    </row>
    <row r="4776" spans="13:14" x14ac:dyDescent="0.35">
      <c r="M4776" s="1">
        <v>43440</v>
      </c>
      <c r="N4776">
        <v>2.2000000000000002</v>
      </c>
    </row>
    <row r="4777" spans="13:14" x14ac:dyDescent="0.35">
      <c r="M4777" s="1">
        <v>43441</v>
      </c>
      <c r="N4777">
        <v>2.19</v>
      </c>
    </row>
    <row r="4778" spans="13:14" x14ac:dyDescent="0.35">
      <c r="M4778" s="1">
        <v>43444</v>
      </c>
      <c r="N4778">
        <v>2.2000000000000002</v>
      </c>
    </row>
    <row r="4779" spans="13:14" x14ac:dyDescent="0.35">
      <c r="M4779" s="1">
        <v>43445</v>
      </c>
      <c r="N4779">
        <v>2.19</v>
      </c>
    </row>
    <row r="4780" spans="13:14" x14ac:dyDescent="0.35">
      <c r="M4780" s="1">
        <v>43446</v>
      </c>
      <c r="N4780">
        <v>2.19</v>
      </c>
    </row>
    <row r="4781" spans="13:14" x14ac:dyDescent="0.35">
      <c r="M4781" s="1">
        <v>43447</v>
      </c>
      <c r="N4781">
        <v>2.19</v>
      </c>
    </row>
    <row r="4782" spans="13:14" x14ac:dyDescent="0.35">
      <c r="M4782" s="1">
        <v>43448</v>
      </c>
      <c r="N4782">
        <v>2.19</v>
      </c>
    </row>
    <row r="4783" spans="13:14" x14ac:dyDescent="0.35">
      <c r="M4783" s="1">
        <v>43451</v>
      </c>
      <c r="N4783">
        <v>2.2000000000000002</v>
      </c>
    </row>
    <row r="4784" spans="13:14" x14ac:dyDescent="0.35">
      <c r="M4784" s="1">
        <v>43452</v>
      </c>
      <c r="N4784">
        <v>2.2000000000000002</v>
      </c>
    </row>
    <row r="4785" spans="13:14" x14ac:dyDescent="0.35">
      <c r="M4785" s="1">
        <v>43453</v>
      </c>
      <c r="N4785">
        <v>2.2000000000000002</v>
      </c>
    </row>
    <row r="4786" spans="13:14" x14ac:dyDescent="0.35">
      <c r="M4786" s="1">
        <v>43454</v>
      </c>
      <c r="N4786">
        <v>2.4</v>
      </c>
    </row>
    <row r="4787" spans="13:14" x14ac:dyDescent="0.35">
      <c r="M4787" s="1">
        <v>43455</v>
      </c>
      <c r="N4787">
        <v>2.4</v>
      </c>
    </row>
    <row r="4788" spans="13:14" x14ac:dyDescent="0.35">
      <c r="M4788" s="1">
        <v>43458</v>
      </c>
      <c r="N4788">
        <v>2.4</v>
      </c>
    </row>
    <row r="4789" spans="13:14" x14ac:dyDescent="0.35">
      <c r="M4789" s="1">
        <v>43460</v>
      </c>
      <c r="N4789">
        <v>2.4</v>
      </c>
    </row>
    <row r="4790" spans="13:14" x14ac:dyDescent="0.35">
      <c r="M4790" s="1">
        <v>43461</v>
      </c>
      <c r="N4790">
        <v>2.4</v>
      </c>
    </row>
    <row r="4791" spans="13:14" x14ac:dyDescent="0.35">
      <c r="M4791" s="1">
        <v>43462</v>
      </c>
      <c r="N4791">
        <v>2.4</v>
      </c>
    </row>
    <row r="4792" spans="13:14" x14ac:dyDescent="0.35">
      <c r="M4792" s="1">
        <v>43465</v>
      </c>
      <c r="N4792">
        <v>2.4</v>
      </c>
    </row>
    <row r="4793" spans="13:14" x14ac:dyDescent="0.35">
      <c r="M4793" s="1">
        <v>43467</v>
      </c>
      <c r="N4793">
        <v>2.4</v>
      </c>
    </row>
    <row r="4794" spans="13:14" x14ac:dyDescent="0.35">
      <c r="M4794" s="1">
        <v>43468</v>
      </c>
      <c r="N4794">
        <v>2.4</v>
      </c>
    </row>
    <row r="4795" spans="13:14" x14ac:dyDescent="0.35">
      <c r="M4795" s="1">
        <v>43469</v>
      </c>
      <c r="N4795">
        <v>2.4</v>
      </c>
    </row>
    <row r="4796" spans="13:14" x14ac:dyDescent="0.35">
      <c r="M4796" s="1">
        <v>43472</v>
      </c>
      <c r="N4796">
        <v>2.4</v>
      </c>
    </row>
    <row r="4797" spans="13:14" x14ac:dyDescent="0.35">
      <c r="M4797" s="1">
        <v>43473</v>
      </c>
      <c r="N4797">
        <v>2.4</v>
      </c>
    </row>
    <row r="4798" spans="13:14" x14ac:dyDescent="0.35">
      <c r="M4798" s="1">
        <v>43474</v>
      </c>
      <c r="N4798">
        <v>2.4</v>
      </c>
    </row>
    <row r="4799" spans="13:14" x14ac:dyDescent="0.35">
      <c r="M4799" s="1">
        <v>43475</v>
      </c>
      <c r="N4799">
        <v>2.4</v>
      </c>
    </row>
    <row r="4800" spans="13:14" x14ac:dyDescent="0.35">
      <c r="M4800" s="1">
        <v>43476</v>
      </c>
      <c r="N4800">
        <v>2.4</v>
      </c>
    </row>
    <row r="4801" spans="13:14" x14ac:dyDescent="0.35">
      <c r="M4801" s="1">
        <v>43479</v>
      </c>
      <c r="N4801">
        <v>2.4</v>
      </c>
    </row>
    <row r="4802" spans="13:14" x14ac:dyDescent="0.35">
      <c r="M4802" s="1">
        <v>43480</v>
      </c>
      <c r="N4802">
        <v>2.4</v>
      </c>
    </row>
    <row r="4803" spans="13:14" x14ac:dyDescent="0.35">
      <c r="M4803" s="1">
        <v>43481</v>
      </c>
      <c r="N4803">
        <v>2.4</v>
      </c>
    </row>
    <row r="4804" spans="13:14" x14ac:dyDescent="0.35">
      <c r="M4804" s="1">
        <v>43482</v>
      </c>
      <c r="N4804">
        <v>2.4</v>
      </c>
    </row>
    <row r="4805" spans="13:14" x14ac:dyDescent="0.35">
      <c r="M4805" s="1">
        <v>43483</v>
      </c>
      <c r="N4805">
        <v>2.4</v>
      </c>
    </row>
    <row r="4806" spans="13:14" x14ac:dyDescent="0.35">
      <c r="M4806" s="1">
        <v>43487</v>
      </c>
      <c r="N4806">
        <v>2.4</v>
      </c>
    </row>
    <row r="4807" spans="13:14" x14ac:dyDescent="0.35">
      <c r="M4807" s="1">
        <v>43488</v>
      </c>
      <c r="N4807">
        <v>2.4</v>
      </c>
    </row>
    <row r="4808" spans="13:14" x14ac:dyDescent="0.35">
      <c r="M4808" s="1">
        <v>43489</v>
      </c>
      <c r="N4808">
        <v>2.4</v>
      </c>
    </row>
    <row r="4809" spans="13:14" x14ac:dyDescent="0.35">
      <c r="M4809" s="1">
        <v>43490</v>
      </c>
      <c r="N4809">
        <v>2.4</v>
      </c>
    </row>
    <row r="4810" spans="13:14" x14ac:dyDescent="0.35">
      <c r="M4810" s="1">
        <v>43493</v>
      </c>
      <c r="N4810">
        <v>2.4</v>
      </c>
    </row>
    <row r="4811" spans="13:14" x14ac:dyDescent="0.35">
      <c r="M4811" s="1">
        <v>43494</v>
      </c>
      <c r="N4811">
        <v>2.4</v>
      </c>
    </row>
    <row r="4812" spans="13:14" x14ac:dyDescent="0.35">
      <c r="M4812" s="1">
        <v>43495</v>
      </c>
      <c r="N4812">
        <v>2.4</v>
      </c>
    </row>
    <row r="4813" spans="13:14" x14ac:dyDescent="0.35">
      <c r="M4813" s="1">
        <v>43496</v>
      </c>
      <c r="N4813">
        <v>2.4</v>
      </c>
    </row>
    <row r="4814" spans="13:14" x14ac:dyDescent="0.35">
      <c r="M4814" s="1">
        <v>43497</v>
      </c>
      <c r="N4814">
        <v>2.4</v>
      </c>
    </row>
    <row r="4815" spans="13:14" x14ac:dyDescent="0.35">
      <c r="M4815" s="1">
        <v>43500</v>
      </c>
      <c r="N4815">
        <v>2.4</v>
      </c>
    </row>
    <row r="4816" spans="13:14" x14ac:dyDescent="0.35">
      <c r="M4816" s="1">
        <v>43501</v>
      </c>
      <c r="N4816">
        <v>2.4</v>
      </c>
    </row>
    <row r="4817" spans="13:14" x14ac:dyDescent="0.35">
      <c r="M4817" s="1">
        <v>43502</v>
      </c>
      <c r="N4817">
        <v>2.4</v>
      </c>
    </row>
    <row r="4818" spans="13:14" x14ac:dyDescent="0.35">
      <c r="M4818" s="1">
        <v>43503</v>
      </c>
      <c r="N4818">
        <v>2.4</v>
      </c>
    </row>
    <row r="4819" spans="13:14" x14ac:dyDescent="0.35">
      <c r="M4819" s="1">
        <v>43504</v>
      </c>
      <c r="N4819">
        <v>2.4</v>
      </c>
    </row>
    <row r="4820" spans="13:14" x14ac:dyDescent="0.35">
      <c r="M4820" s="1">
        <v>43507</v>
      </c>
      <c r="N4820">
        <v>2.4</v>
      </c>
    </row>
    <row r="4821" spans="13:14" x14ac:dyDescent="0.35">
      <c r="M4821" s="1">
        <v>43508</v>
      </c>
      <c r="N4821">
        <v>2.4</v>
      </c>
    </row>
    <row r="4822" spans="13:14" x14ac:dyDescent="0.35">
      <c r="M4822" s="1">
        <v>43509</v>
      </c>
      <c r="N4822">
        <v>2.4</v>
      </c>
    </row>
    <row r="4823" spans="13:14" x14ac:dyDescent="0.35">
      <c r="M4823" s="1">
        <v>43510</v>
      </c>
      <c r="N4823">
        <v>2.4</v>
      </c>
    </row>
    <row r="4824" spans="13:14" x14ac:dyDescent="0.35">
      <c r="M4824" s="1">
        <v>43511</v>
      </c>
      <c r="N4824">
        <v>2.4</v>
      </c>
    </row>
    <row r="4825" spans="13:14" x14ac:dyDescent="0.35">
      <c r="M4825" s="1">
        <v>43515</v>
      </c>
      <c r="N4825">
        <v>2.4</v>
      </c>
    </row>
    <row r="4826" spans="13:14" x14ac:dyDescent="0.35">
      <c r="M4826" s="1">
        <v>43516</v>
      </c>
      <c r="N4826">
        <v>2.4</v>
      </c>
    </row>
    <row r="4827" spans="13:14" x14ac:dyDescent="0.35">
      <c r="M4827" s="1">
        <v>43517</v>
      </c>
      <c r="N4827">
        <v>2.4</v>
      </c>
    </row>
    <row r="4828" spans="13:14" x14ac:dyDescent="0.35">
      <c r="M4828" s="1">
        <v>43518</v>
      </c>
      <c r="N4828">
        <v>2.4</v>
      </c>
    </row>
    <row r="4829" spans="13:14" x14ac:dyDescent="0.35">
      <c r="M4829" s="1">
        <v>43521</v>
      </c>
      <c r="N4829">
        <v>2.4</v>
      </c>
    </row>
    <row r="4830" spans="13:14" x14ac:dyDescent="0.35">
      <c r="M4830" s="1">
        <v>43522</v>
      </c>
      <c r="N4830">
        <v>2.4</v>
      </c>
    </row>
    <row r="4831" spans="13:14" x14ac:dyDescent="0.35">
      <c r="M4831" s="1">
        <v>43523</v>
      </c>
      <c r="N4831">
        <v>2.4</v>
      </c>
    </row>
    <row r="4832" spans="13:14" x14ac:dyDescent="0.35">
      <c r="M4832" s="1">
        <v>43524</v>
      </c>
      <c r="N4832">
        <v>2.4</v>
      </c>
    </row>
    <row r="4833" spans="13:14" x14ac:dyDescent="0.35">
      <c r="M4833" s="1">
        <v>43525</v>
      </c>
      <c r="N4833">
        <v>2.4</v>
      </c>
    </row>
    <row r="4834" spans="13:14" x14ac:dyDescent="0.35">
      <c r="M4834" s="1">
        <v>43528</v>
      </c>
      <c r="N4834">
        <v>2.4</v>
      </c>
    </row>
    <row r="4835" spans="13:14" x14ac:dyDescent="0.35">
      <c r="M4835" s="1">
        <v>43529</v>
      </c>
      <c r="N4835">
        <v>2.4</v>
      </c>
    </row>
    <row r="4836" spans="13:14" x14ac:dyDescent="0.35">
      <c r="M4836" s="1">
        <v>43530</v>
      </c>
      <c r="N4836">
        <v>2.4</v>
      </c>
    </row>
    <row r="4837" spans="13:14" x14ac:dyDescent="0.35">
      <c r="M4837" s="1">
        <v>43531</v>
      </c>
      <c r="N4837">
        <v>2.4</v>
      </c>
    </row>
    <row r="4838" spans="13:14" x14ac:dyDescent="0.35">
      <c r="M4838" s="1">
        <v>43532</v>
      </c>
      <c r="N4838">
        <v>2.4</v>
      </c>
    </row>
    <row r="4839" spans="13:14" x14ac:dyDescent="0.35">
      <c r="M4839" s="1">
        <v>43535</v>
      </c>
      <c r="N4839">
        <v>2.4</v>
      </c>
    </row>
    <row r="4840" spans="13:14" x14ac:dyDescent="0.35">
      <c r="M4840" s="1">
        <v>43536</v>
      </c>
      <c r="N4840">
        <v>2.4</v>
      </c>
    </row>
    <row r="4841" spans="13:14" x14ac:dyDescent="0.35">
      <c r="M4841" s="1">
        <v>43537</v>
      </c>
      <c r="N4841">
        <v>2.4</v>
      </c>
    </row>
    <row r="4842" spans="13:14" x14ac:dyDescent="0.35">
      <c r="M4842" s="1">
        <v>43538</v>
      </c>
      <c r="N4842">
        <v>2.4</v>
      </c>
    </row>
    <row r="4843" spans="13:14" x14ac:dyDescent="0.35">
      <c r="M4843" s="1">
        <v>43539</v>
      </c>
      <c r="N4843">
        <v>2.4</v>
      </c>
    </row>
    <row r="4844" spans="13:14" x14ac:dyDescent="0.35">
      <c r="M4844" s="1">
        <v>43542</v>
      </c>
      <c r="N4844">
        <v>2.4</v>
      </c>
    </row>
    <row r="4845" spans="13:14" x14ac:dyDescent="0.35">
      <c r="M4845" s="1">
        <v>43543</v>
      </c>
      <c r="N4845">
        <v>2.4</v>
      </c>
    </row>
    <row r="4846" spans="13:14" x14ac:dyDescent="0.35">
      <c r="M4846" s="1">
        <v>43544</v>
      </c>
      <c r="N4846">
        <v>2.41</v>
      </c>
    </row>
    <row r="4847" spans="13:14" x14ac:dyDescent="0.35">
      <c r="M4847" s="1">
        <v>43545</v>
      </c>
      <c r="N4847">
        <v>2.41</v>
      </c>
    </row>
    <row r="4848" spans="13:14" x14ac:dyDescent="0.35">
      <c r="M4848" s="1">
        <v>43546</v>
      </c>
      <c r="N4848">
        <v>2.41</v>
      </c>
    </row>
    <row r="4849" spans="13:14" x14ac:dyDescent="0.35">
      <c r="M4849" s="1">
        <v>43549</v>
      </c>
      <c r="N4849">
        <v>2.4</v>
      </c>
    </row>
    <row r="4850" spans="13:14" x14ac:dyDescent="0.35">
      <c r="M4850" s="1">
        <v>43550</v>
      </c>
      <c r="N4850">
        <v>2.4</v>
      </c>
    </row>
    <row r="4851" spans="13:14" x14ac:dyDescent="0.35">
      <c r="M4851" s="1">
        <v>43551</v>
      </c>
      <c r="N4851">
        <v>2.41</v>
      </c>
    </row>
    <row r="4852" spans="13:14" x14ac:dyDescent="0.35">
      <c r="M4852" s="1">
        <v>43552</v>
      </c>
      <c r="N4852">
        <v>2.41</v>
      </c>
    </row>
    <row r="4853" spans="13:14" x14ac:dyDescent="0.35">
      <c r="M4853" s="1">
        <v>43553</v>
      </c>
      <c r="N4853">
        <v>2.4300000000000002</v>
      </c>
    </row>
    <row r="4854" spans="13:14" x14ac:dyDescent="0.35">
      <c r="M4854" s="1">
        <v>43556</v>
      </c>
      <c r="N4854">
        <v>2.41</v>
      </c>
    </row>
    <row r="4855" spans="13:14" x14ac:dyDescent="0.35">
      <c r="M4855" s="1">
        <v>43557</v>
      </c>
      <c r="N4855">
        <v>2.41</v>
      </c>
    </row>
    <row r="4856" spans="13:14" x14ac:dyDescent="0.35">
      <c r="M4856" s="1">
        <v>43558</v>
      </c>
      <c r="N4856">
        <v>2.41</v>
      </c>
    </row>
    <row r="4857" spans="13:14" x14ac:dyDescent="0.35">
      <c r="M4857" s="1">
        <v>43559</v>
      </c>
      <c r="N4857">
        <v>2.41</v>
      </c>
    </row>
    <row r="4858" spans="13:14" x14ac:dyDescent="0.35">
      <c r="M4858" s="1">
        <v>43560</v>
      </c>
      <c r="N4858">
        <v>2.41</v>
      </c>
    </row>
    <row r="4859" spans="13:14" x14ac:dyDescent="0.35">
      <c r="M4859" s="1">
        <v>43563</v>
      </c>
      <c r="N4859">
        <v>2.41</v>
      </c>
    </row>
    <row r="4860" spans="13:14" x14ac:dyDescent="0.35">
      <c r="M4860" s="1">
        <v>43564</v>
      </c>
      <c r="N4860">
        <v>2.41</v>
      </c>
    </row>
    <row r="4861" spans="13:14" x14ac:dyDescent="0.35">
      <c r="M4861" s="1">
        <v>43565</v>
      </c>
      <c r="N4861">
        <v>2.41</v>
      </c>
    </row>
    <row r="4862" spans="13:14" x14ac:dyDescent="0.35">
      <c r="M4862" s="1">
        <v>43566</v>
      </c>
      <c r="N4862">
        <v>2.41</v>
      </c>
    </row>
    <row r="4863" spans="13:14" x14ac:dyDescent="0.35">
      <c r="M4863" s="1">
        <v>43567</v>
      </c>
      <c r="N4863">
        <v>2.41</v>
      </c>
    </row>
    <row r="4864" spans="13:14" x14ac:dyDescent="0.35">
      <c r="M4864" s="1">
        <v>43570</v>
      </c>
      <c r="N4864">
        <v>2.41</v>
      </c>
    </row>
    <row r="4865" spans="13:14" x14ac:dyDescent="0.35">
      <c r="M4865" s="1">
        <v>43571</v>
      </c>
      <c r="N4865">
        <v>2.41</v>
      </c>
    </row>
    <row r="4866" spans="13:14" x14ac:dyDescent="0.35">
      <c r="M4866" s="1">
        <v>43572</v>
      </c>
      <c r="N4866">
        <v>2.42</v>
      </c>
    </row>
    <row r="4867" spans="13:14" x14ac:dyDescent="0.35">
      <c r="M4867" s="1">
        <v>43573</v>
      </c>
      <c r="N4867">
        <v>2.4300000000000002</v>
      </c>
    </row>
    <row r="4868" spans="13:14" x14ac:dyDescent="0.35">
      <c r="M4868" s="1">
        <v>43574</v>
      </c>
      <c r="N4868">
        <v>2.44</v>
      </c>
    </row>
    <row r="4869" spans="13:14" x14ac:dyDescent="0.35">
      <c r="M4869" s="1">
        <v>43577</v>
      </c>
      <c r="N4869">
        <v>2.44</v>
      </c>
    </row>
    <row r="4870" spans="13:14" x14ac:dyDescent="0.35">
      <c r="M4870" s="1">
        <v>43578</v>
      </c>
      <c r="N4870">
        <v>2.44</v>
      </c>
    </row>
    <row r="4871" spans="13:14" x14ac:dyDescent="0.35">
      <c r="M4871" s="1">
        <v>43579</v>
      </c>
      <c r="N4871">
        <v>2.44</v>
      </c>
    </row>
    <row r="4872" spans="13:14" x14ac:dyDescent="0.35">
      <c r="M4872" s="1">
        <v>43580</v>
      </c>
      <c r="N4872">
        <v>2.44</v>
      </c>
    </row>
    <row r="4873" spans="13:14" x14ac:dyDescent="0.35">
      <c r="M4873" s="1">
        <v>43581</v>
      </c>
      <c r="N4873">
        <v>2.44</v>
      </c>
    </row>
    <row r="4874" spans="13:14" x14ac:dyDescent="0.35">
      <c r="M4874" s="1">
        <v>43584</v>
      </c>
      <c r="N4874">
        <v>2.4500000000000002</v>
      </c>
    </row>
    <row r="4875" spans="13:14" x14ac:dyDescent="0.35">
      <c r="M4875" s="1">
        <v>43585</v>
      </c>
      <c r="N4875">
        <v>2.4500000000000002</v>
      </c>
    </row>
    <row r="4876" spans="13:14" x14ac:dyDescent="0.35">
      <c r="M4876" s="1">
        <v>43586</v>
      </c>
      <c r="N4876">
        <v>2.4500000000000002</v>
      </c>
    </row>
    <row r="4877" spans="13:14" x14ac:dyDescent="0.35">
      <c r="M4877" s="1">
        <v>43587</v>
      </c>
      <c r="N4877">
        <v>2.41</v>
      </c>
    </row>
    <row r="4878" spans="13:14" x14ac:dyDescent="0.35">
      <c r="M4878" s="1">
        <v>43588</v>
      </c>
      <c r="N4878">
        <v>2.4</v>
      </c>
    </row>
    <row r="4879" spans="13:14" x14ac:dyDescent="0.35">
      <c r="M4879" s="1">
        <v>43591</v>
      </c>
      <c r="N4879">
        <v>2.4</v>
      </c>
    </row>
    <row r="4880" spans="13:14" x14ac:dyDescent="0.35">
      <c r="M4880" s="1">
        <v>43592</v>
      </c>
      <c r="N4880">
        <v>2.4</v>
      </c>
    </row>
    <row r="4881" spans="13:14" x14ac:dyDescent="0.35">
      <c r="M4881" s="1">
        <v>43593</v>
      </c>
      <c r="N4881">
        <v>2.39</v>
      </c>
    </row>
    <row r="4882" spans="13:14" x14ac:dyDescent="0.35">
      <c r="M4882" s="1">
        <v>43594</v>
      </c>
      <c r="N4882">
        <v>2.38</v>
      </c>
    </row>
    <row r="4883" spans="13:14" x14ac:dyDescent="0.35">
      <c r="M4883" s="1">
        <v>43595</v>
      </c>
      <c r="N4883">
        <v>2.38</v>
      </c>
    </row>
    <row r="4884" spans="13:14" x14ac:dyDescent="0.35">
      <c r="M4884" s="1">
        <v>43598</v>
      </c>
      <c r="N4884">
        <v>2.38</v>
      </c>
    </row>
    <row r="4885" spans="13:14" x14ac:dyDescent="0.35">
      <c r="M4885" s="1">
        <v>43599</v>
      </c>
      <c r="N4885">
        <v>2.38</v>
      </c>
    </row>
    <row r="4886" spans="13:14" x14ac:dyDescent="0.35">
      <c r="M4886" s="1">
        <v>43600</v>
      </c>
      <c r="N4886">
        <v>2.4</v>
      </c>
    </row>
    <row r="4887" spans="13:14" x14ac:dyDescent="0.35">
      <c r="M4887" s="1">
        <v>43601</v>
      </c>
      <c r="N4887">
        <v>2.39</v>
      </c>
    </row>
    <row r="4888" spans="13:14" x14ac:dyDescent="0.35">
      <c r="M4888" s="1">
        <v>43602</v>
      </c>
      <c r="N4888">
        <v>2.39</v>
      </c>
    </row>
    <row r="4889" spans="13:14" x14ac:dyDescent="0.35">
      <c r="M4889" s="1">
        <v>43605</v>
      </c>
      <c r="N4889">
        <v>2.39</v>
      </c>
    </row>
    <row r="4890" spans="13:14" x14ac:dyDescent="0.35">
      <c r="M4890" s="1">
        <v>43606</v>
      </c>
      <c r="N4890">
        <v>2.39</v>
      </c>
    </row>
    <row r="4891" spans="13:14" x14ac:dyDescent="0.35">
      <c r="M4891" s="1">
        <v>43607</v>
      </c>
      <c r="N4891">
        <v>2.38</v>
      </c>
    </row>
    <row r="4892" spans="13:14" x14ac:dyDescent="0.35">
      <c r="M4892" s="1">
        <v>43608</v>
      </c>
      <c r="N4892">
        <v>2.38</v>
      </c>
    </row>
    <row r="4893" spans="13:14" x14ac:dyDescent="0.35">
      <c r="M4893" s="1">
        <v>43609</v>
      </c>
      <c r="N4893">
        <v>2.38</v>
      </c>
    </row>
    <row r="4894" spans="13:14" x14ac:dyDescent="0.35">
      <c r="M4894" s="1">
        <v>43613</v>
      </c>
      <c r="N4894">
        <v>2.39</v>
      </c>
    </row>
    <row r="4895" spans="13:14" x14ac:dyDescent="0.35">
      <c r="M4895" s="1">
        <v>43614</v>
      </c>
      <c r="N4895">
        <v>2.39</v>
      </c>
    </row>
    <row r="4896" spans="13:14" x14ac:dyDescent="0.35">
      <c r="M4896" s="1">
        <v>43615</v>
      </c>
      <c r="N4896">
        <v>2.39</v>
      </c>
    </row>
    <row r="4897" spans="13:14" x14ac:dyDescent="0.35">
      <c r="M4897" s="1">
        <v>43616</v>
      </c>
      <c r="N4897">
        <v>2.4</v>
      </c>
    </row>
    <row r="4898" spans="13:14" x14ac:dyDescent="0.35">
      <c r="M4898" s="1">
        <v>43619</v>
      </c>
      <c r="N4898">
        <v>2.38</v>
      </c>
    </row>
    <row r="4899" spans="13:14" x14ac:dyDescent="0.35">
      <c r="M4899" s="1">
        <v>43620</v>
      </c>
      <c r="N4899">
        <v>2.38</v>
      </c>
    </row>
    <row r="4900" spans="13:14" x14ac:dyDescent="0.35">
      <c r="M4900" s="1">
        <v>43621</v>
      </c>
      <c r="N4900">
        <v>2.38</v>
      </c>
    </row>
    <row r="4901" spans="13:14" x14ac:dyDescent="0.35">
      <c r="M4901" s="1">
        <v>43622</v>
      </c>
      <c r="N4901">
        <v>2.37</v>
      </c>
    </row>
    <row r="4902" spans="13:14" x14ac:dyDescent="0.35">
      <c r="M4902" s="1">
        <v>43623</v>
      </c>
      <c r="N4902">
        <v>2.37</v>
      </c>
    </row>
    <row r="4903" spans="13:14" x14ac:dyDescent="0.35">
      <c r="M4903" s="1">
        <v>43626</v>
      </c>
      <c r="N4903">
        <v>2.37</v>
      </c>
    </row>
    <row r="4904" spans="13:14" x14ac:dyDescent="0.35">
      <c r="M4904" s="1">
        <v>43627</v>
      </c>
      <c r="N4904">
        <v>2.37</v>
      </c>
    </row>
    <row r="4905" spans="13:14" x14ac:dyDescent="0.35">
      <c r="M4905" s="1">
        <v>43628</v>
      </c>
      <c r="N4905">
        <v>2.37</v>
      </c>
    </row>
    <row r="4906" spans="13:14" x14ac:dyDescent="0.35">
      <c r="M4906" s="1">
        <v>43629</v>
      </c>
      <c r="N4906">
        <v>2.37</v>
      </c>
    </row>
    <row r="4907" spans="13:14" x14ac:dyDescent="0.35">
      <c r="M4907" s="1">
        <v>43630</v>
      </c>
      <c r="N4907">
        <v>2.36</v>
      </c>
    </row>
    <row r="4908" spans="13:14" x14ac:dyDescent="0.35">
      <c r="M4908" s="1">
        <v>43633</v>
      </c>
      <c r="N4908">
        <v>2.38</v>
      </c>
    </row>
    <row r="4909" spans="13:14" x14ac:dyDescent="0.35">
      <c r="M4909" s="1">
        <v>43634</v>
      </c>
      <c r="N4909">
        <v>2.37</v>
      </c>
    </row>
    <row r="4910" spans="13:14" x14ac:dyDescent="0.35">
      <c r="M4910" s="1">
        <v>43635</v>
      </c>
      <c r="N4910">
        <v>2.37</v>
      </c>
    </row>
    <row r="4911" spans="13:14" x14ac:dyDescent="0.35">
      <c r="M4911" s="1">
        <v>43636</v>
      </c>
      <c r="N4911">
        <v>2.37</v>
      </c>
    </row>
    <row r="4912" spans="13:14" x14ac:dyDescent="0.35">
      <c r="M4912" s="1">
        <v>43637</v>
      </c>
      <c r="N4912">
        <v>2.38</v>
      </c>
    </row>
    <row r="4913" spans="13:14" x14ac:dyDescent="0.35">
      <c r="M4913" s="1">
        <v>43640</v>
      </c>
      <c r="N4913">
        <v>2.38</v>
      </c>
    </row>
    <row r="4914" spans="13:14" x14ac:dyDescent="0.35">
      <c r="M4914" s="1">
        <v>43641</v>
      </c>
      <c r="N4914">
        <v>2.38</v>
      </c>
    </row>
    <row r="4915" spans="13:14" x14ac:dyDescent="0.35">
      <c r="M4915" s="1">
        <v>43642</v>
      </c>
      <c r="N4915">
        <v>2.38</v>
      </c>
    </row>
    <row r="4916" spans="13:14" x14ac:dyDescent="0.35">
      <c r="M4916" s="1">
        <v>43643</v>
      </c>
      <c r="N4916">
        <v>2.38</v>
      </c>
    </row>
    <row r="4917" spans="13:14" x14ac:dyDescent="0.35">
      <c r="M4917" s="1">
        <v>43644</v>
      </c>
      <c r="N4917">
        <v>2.4</v>
      </c>
    </row>
    <row r="4918" spans="13:14" x14ac:dyDescent="0.35">
      <c r="M4918" s="1">
        <v>43647</v>
      </c>
      <c r="N4918">
        <v>2.39</v>
      </c>
    </row>
    <row r="4919" spans="13:14" x14ac:dyDescent="0.35">
      <c r="M4919" s="1">
        <v>43648</v>
      </c>
      <c r="N4919">
        <v>2.4</v>
      </c>
    </row>
    <row r="4920" spans="13:14" x14ac:dyDescent="0.35">
      <c r="M4920" s="1">
        <v>43649</v>
      </c>
      <c r="N4920">
        <v>2.41</v>
      </c>
    </row>
    <row r="4921" spans="13:14" x14ac:dyDescent="0.35">
      <c r="M4921" s="1">
        <v>43651</v>
      </c>
      <c r="N4921">
        <v>2.42</v>
      </c>
    </row>
    <row r="4922" spans="13:14" x14ac:dyDescent="0.35">
      <c r="M4922" s="1">
        <v>43654</v>
      </c>
      <c r="N4922">
        <v>2.41</v>
      </c>
    </row>
    <row r="4923" spans="13:14" x14ac:dyDescent="0.35">
      <c r="M4923" s="1">
        <v>43655</v>
      </c>
      <c r="N4923">
        <v>2.41</v>
      </c>
    </row>
    <row r="4924" spans="13:14" x14ac:dyDescent="0.35">
      <c r="M4924" s="1">
        <v>43656</v>
      </c>
      <c r="N4924">
        <v>2.41</v>
      </c>
    </row>
    <row r="4925" spans="13:14" x14ac:dyDescent="0.35">
      <c r="M4925" s="1">
        <v>43657</v>
      </c>
      <c r="N4925">
        <v>2.4</v>
      </c>
    </row>
    <row r="4926" spans="13:14" x14ac:dyDescent="0.35">
      <c r="M4926" s="1">
        <v>43658</v>
      </c>
      <c r="N4926">
        <v>2.38</v>
      </c>
    </row>
    <row r="4927" spans="13:14" x14ac:dyDescent="0.35">
      <c r="M4927" s="1">
        <v>43661</v>
      </c>
      <c r="N4927">
        <v>2.4</v>
      </c>
    </row>
    <row r="4928" spans="13:14" x14ac:dyDescent="0.35">
      <c r="M4928" s="1">
        <v>43662</v>
      </c>
      <c r="N4928">
        <v>2.41</v>
      </c>
    </row>
    <row r="4929" spans="13:14" x14ac:dyDescent="0.35">
      <c r="M4929" s="1">
        <v>43663</v>
      </c>
      <c r="N4929">
        <v>2.41</v>
      </c>
    </row>
    <row r="4930" spans="13:14" x14ac:dyDescent="0.35">
      <c r="M4930" s="1">
        <v>43664</v>
      </c>
      <c r="N4930">
        <v>2.41</v>
      </c>
    </row>
    <row r="4931" spans="13:14" x14ac:dyDescent="0.35">
      <c r="M4931" s="1">
        <v>43665</v>
      </c>
      <c r="N4931">
        <v>2.41</v>
      </c>
    </row>
    <row r="4932" spans="13:14" x14ac:dyDescent="0.35">
      <c r="M4932" s="1">
        <v>43668</v>
      </c>
      <c r="N4932">
        <v>2.4</v>
      </c>
    </row>
    <row r="4933" spans="13:14" x14ac:dyDescent="0.35">
      <c r="M4933" s="1">
        <v>43669</v>
      </c>
      <c r="N4933">
        <v>2.4</v>
      </c>
    </row>
    <row r="4934" spans="13:14" x14ac:dyDescent="0.35">
      <c r="M4934" s="1">
        <v>43670</v>
      </c>
      <c r="N4934">
        <v>2.4</v>
      </c>
    </row>
    <row r="4935" spans="13:14" x14ac:dyDescent="0.35">
      <c r="M4935" s="1">
        <v>43671</v>
      </c>
      <c r="N4935">
        <v>2.4</v>
      </c>
    </row>
    <row r="4936" spans="13:14" x14ac:dyDescent="0.35">
      <c r="M4936" s="1">
        <v>43672</v>
      </c>
      <c r="N4936">
        <v>2.4</v>
      </c>
    </row>
    <row r="4937" spans="13:14" x14ac:dyDescent="0.35">
      <c r="M4937" s="1">
        <v>43675</v>
      </c>
      <c r="N4937">
        <v>2.4</v>
      </c>
    </row>
    <row r="4938" spans="13:14" x14ac:dyDescent="0.35">
      <c r="M4938" s="1">
        <v>43676</v>
      </c>
      <c r="N4938">
        <v>2.39</v>
      </c>
    </row>
    <row r="4939" spans="13:14" x14ac:dyDescent="0.35">
      <c r="M4939" s="1">
        <v>43677</v>
      </c>
      <c r="N4939">
        <v>2.4</v>
      </c>
    </row>
    <row r="4940" spans="13:14" x14ac:dyDescent="0.35">
      <c r="M4940" s="1">
        <v>43678</v>
      </c>
      <c r="N4940">
        <v>2.14</v>
      </c>
    </row>
    <row r="4941" spans="13:14" x14ac:dyDescent="0.35">
      <c r="M4941" s="1">
        <v>43679</v>
      </c>
      <c r="N4941">
        <v>2.14</v>
      </c>
    </row>
    <row r="4942" spans="13:14" x14ac:dyDescent="0.35">
      <c r="M4942" s="1">
        <v>43682</v>
      </c>
      <c r="N4942">
        <v>2.13</v>
      </c>
    </row>
    <row r="4943" spans="13:14" x14ac:dyDescent="0.35">
      <c r="M4943" s="1">
        <v>43683</v>
      </c>
      <c r="N4943">
        <v>2.13</v>
      </c>
    </row>
    <row r="4944" spans="13:14" x14ac:dyDescent="0.35">
      <c r="M4944" s="1">
        <v>43684</v>
      </c>
      <c r="N4944">
        <v>2.12</v>
      </c>
    </row>
    <row r="4945" spans="13:14" x14ac:dyDescent="0.35">
      <c r="M4945" s="1">
        <v>43685</v>
      </c>
      <c r="N4945">
        <v>2.12</v>
      </c>
    </row>
    <row r="4946" spans="13:14" x14ac:dyDescent="0.35">
      <c r="M4946" s="1">
        <v>43686</v>
      </c>
      <c r="N4946">
        <v>2.12</v>
      </c>
    </row>
    <row r="4947" spans="13:14" x14ac:dyDescent="0.35">
      <c r="M4947" s="1">
        <v>43689</v>
      </c>
      <c r="N4947">
        <v>2.12</v>
      </c>
    </row>
    <row r="4948" spans="13:14" x14ac:dyDescent="0.35">
      <c r="M4948" s="1">
        <v>43690</v>
      </c>
      <c r="N4948">
        <v>2.12</v>
      </c>
    </row>
    <row r="4949" spans="13:14" x14ac:dyDescent="0.35">
      <c r="M4949" s="1">
        <v>43691</v>
      </c>
      <c r="N4949">
        <v>2.12</v>
      </c>
    </row>
    <row r="4950" spans="13:14" x14ac:dyDescent="0.35">
      <c r="M4950" s="1">
        <v>43692</v>
      </c>
      <c r="N4950">
        <v>2.13</v>
      </c>
    </row>
    <row r="4951" spans="13:14" x14ac:dyDescent="0.35">
      <c r="M4951" s="1">
        <v>43693</v>
      </c>
      <c r="N4951">
        <v>2.13</v>
      </c>
    </row>
    <row r="4952" spans="13:14" x14ac:dyDescent="0.35">
      <c r="M4952" s="1">
        <v>43696</v>
      </c>
      <c r="N4952">
        <v>2.13</v>
      </c>
    </row>
    <row r="4953" spans="13:14" x14ac:dyDescent="0.35">
      <c r="M4953" s="1">
        <v>43697</v>
      </c>
      <c r="N4953">
        <v>2.13</v>
      </c>
    </row>
    <row r="4954" spans="13:14" x14ac:dyDescent="0.35">
      <c r="M4954" s="1">
        <v>43698</v>
      </c>
      <c r="N4954">
        <v>2.12</v>
      </c>
    </row>
    <row r="4955" spans="13:14" x14ac:dyDescent="0.35">
      <c r="M4955" s="1">
        <v>43699</v>
      </c>
      <c r="N4955">
        <v>2.12</v>
      </c>
    </row>
    <row r="4956" spans="13:14" x14ac:dyDescent="0.35">
      <c r="M4956" s="1">
        <v>43700</v>
      </c>
      <c r="N4956">
        <v>2.12</v>
      </c>
    </row>
    <row r="4957" spans="13:14" x14ac:dyDescent="0.35">
      <c r="M4957" s="1">
        <v>43703</v>
      </c>
      <c r="N4957">
        <v>2.12</v>
      </c>
    </row>
    <row r="4958" spans="13:14" x14ac:dyDescent="0.35">
      <c r="M4958" s="1">
        <v>43704</v>
      </c>
      <c r="N4958">
        <v>2.12</v>
      </c>
    </row>
    <row r="4959" spans="13:14" x14ac:dyDescent="0.35">
      <c r="M4959" s="1">
        <v>43705</v>
      </c>
      <c r="N4959">
        <v>2.12</v>
      </c>
    </row>
    <row r="4960" spans="13:14" x14ac:dyDescent="0.35">
      <c r="M4960" s="1">
        <v>43706</v>
      </c>
      <c r="N4960">
        <v>2.12</v>
      </c>
    </row>
    <row r="4961" spans="13:14" x14ac:dyDescent="0.35">
      <c r="M4961" s="1">
        <v>43707</v>
      </c>
      <c r="N4961">
        <v>2.13</v>
      </c>
    </row>
    <row r="4962" spans="13:14" x14ac:dyDescent="0.35">
      <c r="M4962" s="1">
        <v>43711</v>
      </c>
      <c r="N4962">
        <v>2.13</v>
      </c>
    </row>
    <row r="4963" spans="13:14" x14ac:dyDescent="0.35">
      <c r="M4963" s="1">
        <v>43712</v>
      </c>
      <c r="N4963">
        <v>2.13</v>
      </c>
    </row>
    <row r="4964" spans="13:14" x14ac:dyDescent="0.35">
      <c r="M4964" s="1">
        <v>43713</v>
      </c>
      <c r="N4964">
        <v>2.13</v>
      </c>
    </row>
    <row r="4965" spans="13:14" x14ac:dyDescent="0.35">
      <c r="M4965" s="1">
        <v>43714</v>
      </c>
      <c r="N4965">
        <v>2.12</v>
      </c>
    </row>
    <row r="4966" spans="13:14" x14ac:dyDescent="0.35">
      <c r="M4966" s="1">
        <v>43717</v>
      </c>
      <c r="N4966">
        <v>2.13</v>
      </c>
    </row>
    <row r="4967" spans="13:14" x14ac:dyDescent="0.35">
      <c r="M4967" s="1">
        <v>43718</v>
      </c>
      <c r="N4967">
        <v>2.13</v>
      </c>
    </row>
    <row r="4968" spans="13:14" x14ac:dyDescent="0.35">
      <c r="M4968" s="1">
        <v>43719</v>
      </c>
      <c r="N4968">
        <v>2.13</v>
      </c>
    </row>
    <row r="4969" spans="13:14" x14ac:dyDescent="0.35">
      <c r="M4969" s="1">
        <v>43720</v>
      </c>
      <c r="N4969">
        <v>2.13</v>
      </c>
    </row>
    <row r="4970" spans="13:14" x14ac:dyDescent="0.35">
      <c r="M4970" s="1">
        <v>43721</v>
      </c>
      <c r="N4970">
        <v>2.14</v>
      </c>
    </row>
    <row r="4971" spans="13:14" x14ac:dyDescent="0.35">
      <c r="M4971" s="1">
        <v>43724</v>
      </c>
      <c r="N4971">
        <v>2.25</v>
      </c>
    </row>
    <row r="4972" spans="13:14" x14ac:dyDescent="0.35">
      <c r="M4972" s="1">
        <v>43725</v>
      </c>
      <c r="N4972">
        <v>2.2999999999999998</v>
      </c>
    </row>
    <row r="4973" spans="13:14" x14ac:dyDescent="0.35">
      <c r="M4973" s="1">
        <v>43726</v>
      </c>
      <c r="N4973">
        <v>2.25</v>
      </c>
    </row>
    <row r="4974" spans="13:14" x14ac:dyDescent="0.35">
      <c r="M4974" s="1">
        <v>43727</v>
      </c>
      <c r="N4974">
        <v>1.9</v>
      </c>
    </row>
    <row r="4975" spans="13:14" x14ac:dyDescent="0.35">
      <c r="M4975" s="1">
        <v>43728</v>
      </c>
      <c r="N4975">
        <v>1.9</v>
      </c>
    </row>
    <row r="4976" spans="13:14" x14ac:dyDescent="0.35">
      <c r="M4976" s="1">
        <v>43731</v>
      </c>
      <c r="N4976">
        <v>1.9</v>
      </c>
    </row>
    <row r="4977" spans="13:14" x14ac:dyDescent="0.35">
      <c r="M4977" s="1">
        <v>43732</v>
      </c>
      <c r="N4977">
        <v>1.9</v>
      </c>
    </row>
    <row r="4978" spans="13:14" x14ac:dyDescent="0.35">
      <c r="M4978" s="1">
        <v>43733</v>
      </c>
      <c r="N4978">
        <v>1.9</v>
      </c>
    </row>
    <row r="4979" spans="13:14" x14ac:dyDescent="0.35">
      <c r="M4979" s="1">
        <v>43734</v>
      </c>
      <c r="N4979">
        <v>1.85</v>
      </c>
    </row>
    <row r="4980" spans="13:14" x14ac:dyDescent="0.35">
      <c r="M4980" s="1">
        <v>43735</v>
      </c>
      <c r="N4980">
        <v>1.83</v>
      </c>
    </row>
    <row r="4981" spans="13:14" x14ac:dyDescent="0.35">
      <c r="M4981" s="1">
        <v>43738</v>
      </c>
      <c r="N4981">
        <v>1.9</v>
      </c>
    </row>
    <row r="4982" spans="13:14" x14ac:dyDescent="0.35">
      <c r="M4982" s="1">
        <v>43739</v>
      </c>
      <c r="N4982">
        <v>1.88</v>
      </c>
    </row>
    <row r="4983" spans="13:14" x14ac:dyDescent="0.35">
      <c r="M4983" s="1">
        <v>43740</v>
      </c>
      <c r="N4983">
        <v>1.85</v>
      </c>
    </row>
    <row r="4984" spans="13:14" x14ac:dyDescent="0.35">
      <c r="M4984" s="1">
        <v>43741</v>
      </c>
      <c r="N4984">
        <v>1.83</v>
      </c>
    </row>
    <row r="4985" spans="13:14" x14ac:dyDescent="0.35">
      <c r="M4985" s="1">
        <v>43742</v>
      </c>
      <c r="N4985">
        <v>1.82</v>
      </c>
    </row>
    <row r="4986" spans="13:14" x14ac:dyDescent="0.35">
      <c r="M4986" s="1">
        <v>43745</v>
      </c>
      <c r="N4986">
        <v>1.82</v>
      </c>
    </row>
    <row r="4987" spans="13:14" x14ac:dyDescent="0.35">
      <c r="M4987" s="1">
        <v>43746</v>
      </c>
      <c r="N4987">
        <v>1.82</v>
      </c>
    </row>
    <row r="4988" spans="13:14" x14ac:dyDescent="0.35">
      <c r="M4988" s="1">
        <v>43747</v>
      </c>
      <c r="N4988">
        <v>1.82</v>
      </c>
    </row>
    <row r="4989" spans="13:14" x14ac:dyDescent="0.35">
      <c r="M4989" s="1">
        <v>43748</v>
      </c>
      <c r="N4989">
        <v>1.82</v>
      </c>
    </row>
    <row r="4990" spans="13:14" x14ac:dyDescent="0.35">
      <c r="M4990" s="1">
        <v>43749</v>
      </c>
      <c r="N4990">
        <v>1.82</v>
      </c>
    </row>
    <row r="4991" spans="13:14" x14ac:dyDescent="0.35">
      <c r="M4991" s="1">
        <v>43753</v>
      </c>
      <c r="N4991">
        <v>1.9</v>
      </c>
    </row>
    <row r="4992" spans="13:14" x14ac:dyDescent="0.35">
      <c r="M4992" s="1">
        <v>43754</v>
      </c>
      <c r="N4992">
        <v>1.9</v>
      </c>
    </row>
    <row r="4993" spans="13:14" x14ac:dyDescent="0.35">
      <c r="M4993" s="1">
        <v>43755</v>
      </c>
      <c r="N4993">
        <v>1.85</v>
      </c>
    </row>
    <row r="4994" spans="13:14" x14ac:dyDescent="0.35">
      <c r="M4994" s="1">
        <v>43756</v>
      </c>
      <c r="N4994">
        <v>1.85</v>
      </c>
    </row>
    <row r="4995" spans="13:14" x14ac:dyDescent="0.35">
      <c r="M4995" s="1">
        <v>43759</v>
      </c>
      <c r="N4995">
        <v>1.85</v>
      </c>
    </row>
    <row r="4996" spans="13:14" x14ac:dyDescent="0.35">
      <c r="M4996" s="1">
        <v>43760</v>
      </c>
      <c r="N4996">
        <v>1.85</v>
      </c>
    </row>
    <row r="4997" spans="13:14" x14ac:dyDescent="0.35">
      <c r="M4997" s="1">
        <v>43761</v>
      </c>
      <c r="N4997">
        <v>1.85</v>
      </c>
    </row>
    <row r="4998" spans="13:14" x14ac:dyDescent="0.35">
      <c r="M4998" s="1">
        <v>43762</v>
      </c>
      <c r="N4998">
        <v>1.85</v>
      </c>
    </row>
    <row r="4999" spans="13:14" x14ac:dyDescent="0.35">
      <c r="M4999" s="1">
        <v>43763</v>
      </c>
      <c r="N4999">
        <v>1.83</v>
      </c>
    </row>
    <row r="5000" spans="13:14" x14ac:dyDescent="0.35">
      <c r="M5000" s="1">
        <v>43766</v>
      </c>
      <c r="N5000">
        <v>1.83</v>
      </c>
    </row>
    <row r="5001" spans="13:14" x14ac:dyDescent="0.35">
      <c r="M5001" s="1">
        <v>43767</v>
      </c>
      <c r="N5001">
        <v>1.82</v>
      </c>
    </row>
    <row r="5002" spans="13:14" x14ac:dyDescent="0.35">
      <c r="M5002" s="1">
        <v>43768</v>
      </c>
      <c r="N5002">
        <v>1.82</v>
      </c>
    </row>
    <row r="5003" spans="13:14" x14ac:dyDescent="0.35">
      <c r="M5003" s="1">
        <v>43769</v>
      </c>
      <c r="N5003">
        <v>1.58</v>
      </c>
    </row>
    <row r="5004" spans="13:14" x14ac:dyDescent="0.35">
      <c r="M5004" s="1">
        <v>43770</v>
      </c>
      <c r="N5004">
        <v>1.57</v>
      </c>
    </row>
    <row r="5005" spans="13:14" x14ac:dyDescent="0.35">
      <c r="M5005" s="1">
        <v>43773</v>
      </c>
      <c r="N5005">
        <v>1.56</v>
      </c>
    </row>
    <row r="5006" spans="13:14" x14ac:dyDescent="0.35">
      <c r="M5006" s="1">
        <v>43774</v>
      </c>
      <c r="N5006">
        <v>1.56</v>
      </c>
    </row>
    <row r="5007" spans="13:14" x14ac:dyDescent="0.35">
      <c r="M5007" s="1">
        <v>43775</v>
      </c>
      <c r="N5007">
        <v>1.55</v>
      </c>
    </row>
    <row r="5008" spans="13:14" x14ac:dyDescent="0.35">
      <c r="M5008" s="1">
        <v>43776</v>
      </c>
      <c r="N5008">
        <v>1.55</v>
      </c>
    </row>
    <row r="5009" spans="13:14" x14ac:dyDescent="0.35">
      <c r="M5009" s="1">
        <v>43777</v>
      </c>
      <c r="N5009">
        <v>1.55</v>
      </c>
    </row>
    <row r="5010" spans="13:14" x14ac:dyDescent="0.35">
      <c r="M5010" s="1">
        <v>43781</v>
      </c>
      <c r="N5010">
        <v>1.55</v>
      </c>
    </row>
    <row r="5011" spans="13:14" x14ac:dyDescent="0.35">
      <c r="M5011" s="1">
        <v>43782</v>
      </c>
      <c r="N5011">
        <v>1.55</v>
      </c>
    </row>
    <row r="5012" spans="13:14" x14ac:dyDescent="0.35">
      <c r="M5012" s="1">
        <v>43783</v>
      </c>
      <c r="N5012">
        <v>1.55</v>
      </c>
    </row>
    <row r="5013" spans="13:14" x14ac:dyDescent="0.35">
      <c r="M5013" s="1">
        <v>43784</v>
      </c>
      <c r="N5013">
        <v>1.55</v>
      </c>
    </row>
    <row r="5014" spans="13:14" x14ac:dyDescent="0.35">
      <c r="M5014" s="1">
        <v>43787</v>
      </c>
      <c r="N5014">
        <v>1.55</v>
      </c>
    </row>
    <row r="5015" spans="13:14" x14ac:dyDescent="0.35">
      <c r="M5015" s="1">
        <v>43788</v>
      </c>
      <c r="N5015">
        <v>1.55</v>
      </c>
    </row>
    <row r="5016" spans="13:14" x14ac:dyDescent="0.35">
      <c r="M5016" s="1">
        <v>43789</v>
      </c>
      <c r="N5016">
        <v>1.55</v>
      </c>
    </row>
    <row r="5017" spans="13:14" x14ac:dyDescent="0.35">
      <c r="M5017" s="1">
        <v>43790</v>
      </c>
      <c r="N5017">
        <v>1.55</v>
      </c>
    </row>
    <row r="5018" spans="13:14" x14ac:dyDescent="0.35">
      <c r="M5018" s="1">
        <v>43791</v>
      </c>
      <c r="N5018">
        <v>1.55</v>
      </c>
    </row>
    <row r="5019" spans="13:14" x14ac:dyDescent="0.35">
      <c r="M5019" s="1">
        <v>43794</v>
      </c>
      <c r="N5019">
        <v>1.55</v>
      </c>
    </row>
    <row r="5020" spans="13:14" x14ac:dyDescent="0.35">
      <c r="M5020" s="1">
        <v>43795</v>
      </c>
      <c r="N5020">
        <v>1.55</v>
      </c>
    </row>
    <row r="5021" spans="13:14" x14ac:dyDescent="0.35">
      <c r="M5021" s="1">
        <v>43796</v>
      </c>
      <c r="N5021">
        <v>1.55</v>
      </c>
    </row>
    <row r="5022" spans="13:14" x14ac:dyDescent="0.35">
      <c r="M5022" s="1">
        <v>43798</v>
      </c>
      <c r="N5022">
        <v>1.56</v>
      </c>
    </row>
    <row r="5023" spans="13:14" x14ac:dyDescent="0.35">
      <c r="M5023" s="1">
        <v>43801</v>
      </c>
      <c r="N5023">
        <v>1.56</v>
      </c>
    </row>
    <row r="5024" spans="13:14" x14ac:dyDescent="0.35">
      <c r="M5024" s="1">
        <v>43802</v>
      </c>
      <c r="N5024">
        <v>1.55</v>
      </c>
    </row>
    <row r="5025" spans="13:14" x14ac:dyDescent="0.35">
      <c r="M5025" s="1">
        <v>43803</v>
      </c>
      <c r="N5025">
        <v>1.55</v>
      </c>
    </row>
    <row r="5026" spans="13:14" x14ac:dyDescent="0.35">
      <c r="M5026" s="1">
        <v>43804</v>
      </c>
      <c r="N5026">
        <v>1.55</v>
      </c>
    </row>
    <row r="5027" spans="13:14" x14ac:dyDescent="0.35">
      <c r="M5027" s="1">
        <v>43805</v>
      </c>
      <c r="N5027">
        <v>1.55</v>
      </c>
    </row>
    <row r="5028" spans="13:14" x14ac:dyDescent="0.35">
      <c r="M5028" s="1">
        <v>43808</v>
      </c>
      <c r="N5028">
        <v>1.55</v>
      </c>
    </row>
    <row r="5029" spans="13:14" x14ac:dyDescent="0.35">
      <c r="M5029" s="1">
        <v>43809</v>
      </c>
      <c r="N5029">
        <v>1.55</v>
      </c>
    </row>
    <row r="5030" spans="13:14" x14ac:dyDescent="0.35">
      <c r="M5030" s="1">
        <v>43810</v>
      </c>
      <c r="N5030">
        <v>1.55</v>
      </c>
    </row>
    <row r="5031" spans="13:14" x14ac:dyDescent="0.35">
      <c r="M5031" s="1">
        <v>43811</v>
      </c>
      <c r="N5031">
        <v>1.55</v>
      </c>
    </row>
    <row r="5032" spans="13:14" x14ac:dyDescent="0.35">
      <c r="M5032" s="1">
        <v>43812</v>
      </c>
      <c r="N5032">
        <v>1.55</v>
      </c>
    </row>
    <row r="5033" spans="13:14" x14ac:dyDescent="0.35">
      <c r="M5033" s="1">
        <v>43815</v>
      </c>
      <c r="N5033">
        <v>1.56</v>
      </c>
    </row>
    <row r="5034" spans="13:14" x14ac:dyDescent="0.35">
      <c r="M5034" s="1">
        <v>43816</v>
      </c>
      <c r="N5034">
        <v>1.55</v>
      </c>
    </row>
    <row r="5035" spans="13:14" x14ac:dyDescent="0.35">
      <c r="M5035" s="1">
        <v>43817</v>
      </c>
      <c r="N5035">
        <v>1.55</v>
      </c>
    </row>
    <row r="5036" spans="13:14" x14ac:dyDescent="0.35">
      <c r="M5036" s="1">
        <v>43818</v>
      </c>
      <c r="N5036">
        <v>1.55</v>
      </c>
    </row>
    <row r="5037" spans="13:14" x14ac:dyDescent="0.35">
      <c r="M5037" s="1">
        <v>43819</v>
      </c>
      <c r="N5037">
        <v>1.55</v>
      </c>
    </row>
    <row r="5038" spans="13:14" x14ac:dyDescent="0.35">
      <c r="M5038" s="1">
        <v>43822</v>
      </c>
      <c r="N5038">
        <v>1.55</v>
      </c>
    </row>
    <row r="5039" spans="13:14" x14ac:dyDescent="0.35">
      <c r="M5039" s="1">
        <v>43823</v>
      </c>
      <c r="N5039">
        <v>1.55</v>
      </c>
    </row>
    <row r="5040" spans="13:14" x14ac:dyDescent="0.35">
      <c r="M5040" s="1">
        <v>43825</v>
      </c>
      <c r="N5040">
        <v>1.55</v>
      </c>
    </row>
    <row r="5041" spans="13:14" x14ac:dyDescent="0.35">
      <c r="M5041" s="1">
        <v>43826</v>
      </c>
      <c r="N5041">
        <v>1.55</v>
      </c>
    </row>
    <row r="5042" spans="13:14" x14ac:dyDescent="0.35">
      <c r="M5042" s="1">
        <v>43829</v>
      </c>
      <c r="N5042">
        <v>1.55</v>
      </c>
    </row>
    <row r="5043" spans="13:14" x14ac:dyDescent="0.35">
      <c r="M5043" s="1">
        <v>43830</v>
      </c>
      <c r="N5043">
        <v>1.55</v>
      </c>
    </row>
    <row r="5044" spans="13:14" x14ac:dyDescent="0.35">
      <c r="M5044" s="1">
        <v>43832</v>
      </c>
      <c r="N5044">
        <v>1.55</v>
      </c>
    </row>
    <row r="5045" spans="13:14" x14ac:dyDescent="0.35">
      <c r="M5045" s="1">
        <v>43833</v>
      </c>
      <c r="N5045">
        <v>1.55</v>
      </c>
    </row>
    <row r="5046" spans="13:14" x14ac:dyDescent="0.35">
      <c r="M5046" s="1">
        <v>43836</v>
      </c>
      <c r="N5046">
        <v>1.55</v>
      </c>
    </row>
    <row r="5047" spans="13:14" x14ac:dyDescent="0.35">
      <c r="M5047" s="1">
        <v>43837</v>
      </c>
      <c r="N5047">
        <v>1.55</v>
      </c>
    </row>
    <row r="5048" spans="13:14" x14ac:dyDescent="0.35">
      <c r="M5048" s="1">
        <v>43838</v>
      </c>
      <c r="N5048">
        <v>1.55</v>
      </c>
    </row>
    <row r="5049" spans="13:14" x14ac:dyDescent="0.35">
      <c r="M5049" s="1">
        <v>43839</v>
      </c>
      <c r="N5049">
        <v>1.55</v>
      </c>
    </row>
    <row r="5050" spans="13:14" x14ac:dyDescent="0.35">
      <c r="M5050" s="1">
        <v>43840</v>
      </c>
      <c r="N5050">
        <v>1.54</v>
      </c>
    </row>
    <row r="5051" spans="13:14" x14ac:dyDescent="0.35">
      <c r="M5051" s="1">
        <v>43843</v>
      </c>
      <c r="N5051">
        <v>1.54</v>
      </c>
    </row>
    <row r="5052" spans="13:14" x14ac:dyDescent="0.35">
      <c r="M5052" s="1">
        <v>43844</v>
      </c>
      <c r="N5052">
        <v>1.54</v>
      </c>
    </row>
    <row r="5053" spans="13:14" x14ac:dyDescent="0.35">
      <c r="M5053" s="1">
        <v>43845</v>
      </c>
      <c r="N5053">
        <v>1.54</v>
      </c>
    </row>
    <row r="5054" spans="13:14" x14ac:dyDescent="0.35">
      <c r="M5054" s="1">
        <v>43846</v>
      </c>
      <c r="N5054">
        <v>1.54</v>
      </c>
    </row>
    <row r="5055" spans="13:14" x14ac:dyDescent="0.35">
      <c r="M5055" s="1">
        <v>43847</v>
      </c>
      <c r="N5055">
        <v>1.55</v>
      </c>
    </row>
    <row r="5056" spans="13:14" x14ac:dyDescent="0.35">
      <c r="M5056" s="1">
        <v>43851</v>
      </c>
      <c r="N5056">
        <v>1.55</v>
      </c>
    </row>
    <row r="5057" spans="13:14" x14ac:dyDescent="0.35">
      <c r="M5057" s="1">
        <v>43852</v>
      </c>
      <c r="N5057">
        <v>1.55</v>
      </c>
    </row>
    <row r="5058" spans="13:14" x14ac:dyDescent="0.35">
      <c r="M5058" s="1">
        <v>43853</v>
      </c>
      <c r="N5058">
        <v>1.55</v>
      </c>
    </row>
    <row r="5059" spans="13:14" x14ac:dyDescent="0.35">
      <c r="M5059" s="1">
        <v>43854</v>
      </c>
      <c r="N5059">
        <v>1.55</v>
      </c>
    </row>
    <row r="5060" spans="13:14" x14ac:dyDescent="0.35">
      <c r="M5060" s="1">
        <v>43857</v>
      </c>
      <c r="N5060">
        <v>1.55</v>
      </c>
    </row>
    <row r="5061" spans="13:14" x14ac:dyDescent="0.35">
      <c r="M5061" s="1">
        <v>43858</v>
      </c>
      <c r="N5061">
        <v>1.55</v>
      </c>
    </row>
    <row r="5062" spans="13:14" x14ac:dyDescent="0.35">
      <c r="M5062" s="1">
        <v>43859</v>
      </c>
      <c r="N5062">
        <v>1.55</v>
      </c>
    </row>
    <row r="5063" spans="13:14" x14ac:dyDescent="0.35">
      <c r="M5063" s="1">
        <v>43860</v>
      </c>
      <c r="N5063">
        <v>1.6</v>
      </c>
    </row>
    <row r="5064" spans="13:14" x14ac:dyDescent="0.35">
      <c r="M5064" s="1">
        <v>43861</v>
      </c>
      <c r="N5064">
        <v>1.59</v>
      </c>
    </row>
    <row r="5065" spans="13:14" x14ac:dyDescent="0.35">
      <c r="M5065" s="1">
        <v>43864</v>
      </c>
      <c r="N5065">
        <v>1.59</v>
      </c>
    </row>
    <row r="5066" spans="13:14" x14ac:dyDescent="0.35">
      <c r="M5066" s="1">
        <v>43865</v>
      </c>
      <c r="N5066">
        <v>1.59</v>
      </c>
    </row>
    <row r="5067" spans="13:14" x14ac:dyDescent="0.35">
      <c r="M5067" s="1">
        <v>43866</v>
      </c>
      <c r="N5067">
        <v>1.59</v>
      </c>
    </row>
    <row r="5068" spans="13:14" x14ac:dyDescent="0.35">
      <c r="M5068" s="1">
        <v>43867</v>
      </c>
      <c r="N5068">
        <v>1.59</v>
      </c>
    </row>
    <row r="5069" spans="13:14" x14ac:dyDescent="0.35">
      <c r="M5069" s="1">
        <v>43868</v>
      </c>
      <c r="N5069">
        <v>1.58</v>
      </c>
    </row>
    <row r="5070" spans="13:14" x14ac:dyDescent="0.35">
      <c r="M5070" s="1">
        <v>43871</v>
      </c>
      <c r="N5070">
        <v>1.58</v>
      </c>
    </row>
    <row r="5071" spans="13:14" x14ac:dyDescent="0.35">
      <c r="M5071" s="1">
        <v>43872</v>
      </c>
      <c r="N5071">
        <v>1.58</v>
      </c>
    </row>
    <row r="5072" spans="13:14" x14ac:dyDescent="0.35">
      <c r="M5072" s="1">
        <v>43873</v>
      </c>
      <c r="N5072">
        <v>1.58</v>
      </c>
    </row>
    <row r="5073" spans="13:14" x14ac:dyDescent="0.35">
      <c r="M5073" s="1">
        <v>43874</v>
      </c>
      <c r="N5073">
        <v>1.58</v>
      </c>
    </row>
    <row r="5074" spans="13:14" x14ac:dyDescent="0.35">
      <c r="M5074" s="1">
        <v>43875</v>
      </c>
      <c r="N5074">
        <v>1.58</v>
      </c>
    </row>
    <row r="5075" spans="13:14" x14ac:dyDescent="0.35">
      <c r="M5075" s="1">
        <v>43879</v>
      </c>
      <c r="N5075">
        <v>1.59</v>
      </c>
    </row>
    <row r="5076" spans="13:14" x14ac:dyDescent="0.35">
      <c r="M5076" s="1">
        <v>43880</v>
      </c>
      <c r="N5076">
        <v>1.59</v>
      </c>
    </row>
    <row r="5077" spans="13:14" x14ac:dyDescent="0.35">
      <c r="M5077" s="1">
        <v>43881</v>
      </c>
      <c r="N5077">
        <v>1.59</v>
      </c>
    </row>
    <row r="5078" spans="13:14" x14ac:dyDescent="0.35">
      <c r="M5078" s="1">
        <v>43882</v>
      </c>
      <c r="N5078">
        <v>1.58</v>
      </c>
    </row>
    <row r="5079" spans="13:14" x14ac:dyDescent="0.35">
      <c r="M5079" s="1">
        <v>43885</v>
      </c>
      <c r="N5079">
        <v>1.58</v>
      </c>
    </row>
    <row r="5080" spans="13:14" x14ac:dyDescent="0.35">
      <c r="M5080" s="1">
        <v>43886</v>
      </c>
      <c r="N5080">
        <v>1.58</v>
      </c>
    </row>
    <row r="5081" spans="13:14" x14ac:dyDescent="0.35">
      <c r="M5081" s="1">
        <v>43887</v>
      </c>
      <c r="N5081">
        <v>1.58</v>
      </c>
    </row>
    <row r="5082" spans="13:14" x14ac:dyDescent="0.35">
      <c r="M5082" s="1">
        <v>43888</v>
      </c>
      <c r="N5082">
        <v>1.58</v>
      </c>
    </row>
    <row r="5083" spans="13:14" x14ac:dyDescent="0.35">
      <c r="M5083" s="1">
        <v>43889</v>
      </c>
      <c r="N5083">
        <v>1.58</v>
      </c>
    </row>
    <row r="5084" spans="13:14" x14ac:dyDescent="0.35">
      <c r="M5084" s="1">
        <v>43892</v>
      </c>
      <c r="N5084">
        <v>1.59</v>
      </c>
    </row>
    <row r="5085" spans="13:14" x14ac:dyDescent="0.35">
      <c r="M5085" s="1">
        <v>43893</v>
      </c>
      <c r="N5085">
        <v>1.59</v>
      </c>
    </row>
    <row r="5086" spans="13:14" x14ac:dyDescent="0.35">
      <c r="M5086" s="1">
        <v>43894</v>
      </c>
      <c r="N5086">
        <v>1.0900000000000001</v>
      </c>
    </row>
    <row r="5087" spans="13:14" x14ac:dyDescent="0.35">
      <c r="M5087" s="1">
        <v>43895</v>
      </c>
      <c r="N5087">
        <v>1.0900000000000001</v>
      </c>
    </row>
    <row r="5088" spans="13:14" x14ac:dyDescent="0.35">
      <c r="M5088" s="1">
        <v>43896</v>
      </c>
      <c r="N5088">
        <v>1.0900000000000001</v>
      </c>
    </row>
    <row r="5089" spans="13:14" x14ac:dyDescent="0.35">
      <c r="M5089" s="1">
        <v>43899</v>
      </c>
      <c r="N5089">
        <v>1.0900000000000001</v>
      </c>
    </row>
    <row r="5090" spans="13:14" x14ac:dyDescent="0.35">
      <c r="M5090" s="1">
        <v>43900</v>
      </c>
      <c r="N5090">
        <v>1.0900000000000001</v>
      </c>
    </row>
    <row r="5091" spans="13:14" x14ac:dyDescent="0.35">
      <c r="M5091" s="1">
        <v>43901</v>
      </c>
      <c r="N5091">
        <v>1.0900000000000001</v>
      </c>
    </row>
    <row r="5092" spans="13:14" x14ac:dyDescent="0.35">
      <c r="M5092" s="1">
        <v>43902</v>
      </c>
      <c r="N5092">
        <v>1.1000000000000001</v>
      </c>
    </row>
    <row r="5093" spans="13:14" x14ac:dyDescent="0.35">
      <c r="M5093" s="1">
        <v>43903</v>
      </c>
      <c r="N5093">
        <v>1.1000000000000001</v>
      </c>
    </row>
    <row r="5094" spans="13:14" x14ac:dyDescent="0.35">
      <c r="M5094" s="1">
        <v>43906</v>
      </c>
      <c r="N5094">
        <v>0.25</v>
      </c>
    </row>
    <row r="5095" spans="13:14" x14ac:dyDescent="0.35">
      <c r="M5095" s="1">
        <v>43907</v>
      </c>
      <c r="N5095">
        <v>0.25</v>
      </c>
    </row>
    <row r="5096" spans="13:14" x14ac:dyDescent="0.35">
      <c r="M5096" s="1">
        <v>43908</v>
      </c>
      <c r="N5096">
        <v>0.25</v>
      </c>
    </row>
    <row r="5097" spans="13:14" x14ac:dyDescent="0.35">
      <c r="M5097" s="1">
        <v>43909</v>
      </c>
      <c r="N5097">
        <v>0.2</v>
      </c>
    </row>
    <row r="5098" spans="13:14" x14ac:dyDescent="0.35">
      <c r="M5098" s="1">
        <v>43910</v>
      </c>
      <c r="N5098">
        <v>0.15</v>
      </c>
    </row>
    <row r="5099" spans="13:14" x14ac:dyDescent="0.35">
      <c r="M5099" s="1">
        <v>43913</v>
      </c>
      <c r="N5099">
        <v>0.15</v>
      </c>
    </row>
    <row r="5100" spans="13:14" x14ac:dyDescent="0.35">
      <c r="M5100" s="1">
        <v>43914</v>
      </c>
      <c r="N5100">
        <v>0.12</v>
      </c>
    </row>
    <row r="5101" spans="13:14" x14ac:dyDescent="0.35">
      <c r="M5101" s="1">
        <v>43915</v>
      </c>
      <c r="N5101">
        <v>0.1</v>
      </c>
    </row>
    <row r="5102" spans="13:14" x14ac:dyDescent="0.35">
      <c r="M5102" s="1">
        <v>43916</v>
      </c>
      <c r="N5102">
        <v>0.1</v>
      </c>
    </row>
    <row r="5103" spans="13:14" x14ac:dyDescent="0.35">
      <c r="M5103" s="1">
        <v>43917</v>
      </c>
      <c r="N5103">
        <v>0.1</v>
      </c>
    </row>
    <row r="5104" spans="13:14" x14ac:dyDescent="0.35">
      <c r="M5104" s="1">
        <v>43920</v>
      </c>
      <c r="N5104">
        <v>0.09</v>
      </c>
    </row>
    <row r="5105" spans="13:14" x14ac:dyDescent="0.35">
      <c r="M5105" s="1">
        <v>43921</v>
      </c>
      <c r="N5105">
        <v>0.08</v>
      </c>
    </row>
    <row r="5106" spans="13:14" x14ac:dyDescent="0.35">
      <c r="M5106" s="1">
        <v>43922</v>
      </c>
      <c r="N5106">
        <v>0.06</v>
      </c>
    </row>
    <row r="5107" spans="13:14" x14ac:dyDescent="0.35">
      <c r="M5107" s="1">
        <v>43923</v>
      </c>
      <c r="N5107">
        <v>0.05</v>
      </c>
    </row>
    <row r="5108" spans="13:14" x14ac:dyDescent="0.35">
      <c r="M5108" s="1">
        <v>43924</v>
      </c>
      <c r="N5108">
        <v>0.05</v>
      </c>
    </row>
    <row r="5109" spans="13:14" x14ac:dyDescent="0.35">
      <c r="M5109" s="1">
        <v>43927</v>
      </c>
      <c r="N5109">
        <v>0.05</v>
      </c>
    </row>
    <row r="5110" spans="13:14" x14ac:dyDescent="0.35">
      <c r="M5110" s="1">
        <v>43928</v>
      </c>
      <c r="N5110">
        <v>0.05</v>
      </c>
    </row>
    <row r="5111" spans="13:14" x14ac:dyDescent="0.35">
      <c r="M5111" s="1">
        <v>43929</v>
      </c>
      <c r="N5111">
        <v>0.05</v>
      </c>
    </row>
    <row r="5112" spans="13:14" x14ac:dyDescent="0.35">
      <c r="M5112" s="1">
        <v>43930</v>
      </c>
      <c r="N5112">
        <v>0.05</v>
      </c>
    </row>
    <row r="5113" spans="13:14" x14ac:dyDescent="0.35">
      <c r="M5113" s="1">
        <v>43931</v>
      </c>
      <c r="N5113">
        <v>0.05</v>
      </c>
    </row>
    <row r="5114" spans="13:14" x14ac:dyDescent="0.35">
      <c r="M5114" s="1">
        <v>43934</v>
      </c>
      <c r="N5114">
        <v>0.05</v>
      </c>
    </row>
    <row r="5115" spans="13:14" x14ac:dyDescent="0.35">
      <c r="M5115" s="1">
        <v>43935</v>
      </c>
      <c r="N5115">
        <v>0.05</v>
      </c>
    </row>
    <row r="5116" spans="13:14" x14ac:dyDescent="0.35">
      <c r="M5116" s="1">
        <v>43936</v>
      </c>
      <c r="N5116">
        <v>0.05</v>
      </c>
    </row>
    <row r="5117" spans="13:14" x14ac:dyDescent="0.35">
      <c r="M5117" s="1">
        <v>43937</v>
      </c>
      <c r="N5117">
        <v>0.05</v>
      </c>
    </row>
    <row r="5118" spans="13:14" x14ac:dyDescent="0.35">
      <c r="M5118" s="1">
        <v>43938</v>
      </c>
      <c r="N5118">
        <v>0.05</v>
      </c>
    </row>
    <row r="5119" spans="13:14" x14ac:dyDescent="0.35">
      <c r="M5119" s="1">
        <v>43941</v>
      </c>
      <c r="N5119">
        <v>0.05</v>
      </c>
    </row>
    <row r="5120" spans="13:14" x14ac:dyDescent="0.35">
      <c r="M5120" s="1">
        <v>43942</v>
      </c>
      <c r="N5120">
        <v>0.05</v>
      </c>
    </row>
    <row r="5121" spans="13:14" x14ac:dyDescent="0.35">
      <c r="M5121" s="1">
        <v>43943</v>
      </c>
      <c r="N5121">
        <v>0.05</v>
      </c>
    </row>
    <row r="5122" spans="13:14" x14ac:dyDescent="0.35">
      <c r="M5122" s="1">
        <v>43944</v>
      </c>
      <c r="N5122">
        <v>0.04</v>
      </c>
    </row>
    <row r="5123" spans="13:14" x14ac:dyDescent="0.35">
      <c r="M5123" s="1">
        <v>43945</v>
      </c>
      <c r="N5123">
        <v>0.05</v>
      </c>
    </row>
    <row r="5124" spans="13:14" x14ac:dyDescent="0.35">
      <c r="M5124" s="1">
        <v>43948</v>
      </c>
      <c r="N5124">
        <v>0.04</v>
      </c>
    </row>
    <row r="5125" spans="13:14" x14ac:dyDescent="0.35">
      <c r="M5125" s="1">
        <v>43949</v>
      </c>
      <c r="N5125">
        <v>0.04</v>
      </c>
    </row>
    <row r="5126" spans="13:14" x14ac:dyDescent="0.35">
      <c r="M5126" s="1">
        <v>43950</v>
      </c>
      <c r="N5126">
        <v>0.04</v>
      </c>
    </row>
    <row r="5127" spans="13:14" x14ac:dyDescent="0.35">
      <c r="M5127" s="1">
        <v>43951</v>
      </c>
      <c r="N5127">
        <v>0.05</v>
      </c>
    </row>
    <row r="5128" spans="13:14" x14ac:dyDescent="0.35">
      <c r="M5128" s="1">
        <v>43952</v>
      </c>
      <c r="N5128">
        <v>0.05</v>
      </c>
    </row>
    <row r="5129" spans="13:14" x14ac:dyDescent="0.35">
      <c r="M5129" s="1">
        <v>43955</v>
      </c>
      <c r="N5129">
        <v>0.05</v>
      </c>
    </row>
    <row r="5130" spans="13:14" x14ac:dyDescent="0.35">
      <c r="M5130" s="1">
        <v>43956</v>
      </c>
      <c r="N5130">
        <v>0.05</v>
      </c>
    </row>
    <row r="5131" spans="13:14" x14ac:dyDescent="0.35">
      <c r="M5131" s="1">
        <v>43957</v>
      </c>
      <c r="N5131">
        <v>0.05</v>
      </c>
    </row>
    <row r="5132" spans="13:14" x14ac:dyDescent="0.35">
      <c r="M5132" s="1">
        <v>43958</v>
      </c>
      <c r="N5132">
        <v>0.05</v>
      </c>
    </row>
    <row r="5133" spans="13:14" x14ac:dyDescent="0.35">
      <c r="M5133" s="1">
        <v>43959</v>
      </c>
      <c r="N5133">
        <v>0.05</v>
      </c>
    </row>
    <row r="5134" spans="13:14" x14ac:dyDescent="0.35">
      <c r="M5134" s="1">
        <v>43962</v>
      </c>
      <c r="N5134">
        <v>0.05</v>
      </c>
    </row>
    <row r="5135" spans="13:14" x14ac:dyDescent="0.35">
      <c r="M5135" s="1">
        <v>43963</v>
      </c>
      <c r="N5135">
        <v>0.05</v>
      </c>
    </row>
    <row r="5136" spans="13:14" x14ac:dyDescent="0.35">
      <c r="M5136" s="1">
        <v>43964</v>
      </c>
      <c r="N5136">
        <v>0.05</v>
      </c>
    </row>
    <row r="5137" spans="13:14" x14ac:dyDescent="0.35">
      <c r="M5137" s="1">
        <v>43965</v>
      </c>
      <c r="N5137">
        <v>0.05</v>
      </c>
    </row>
    <row r="5138" spans="13:14" x14ac:dyDescent="0.35">
      <c r="M5138" s="1">
        <v>43966</v>
      </c>
      <c r="N5138">
        <v>0.05</v>
      </c>
    </row>
    <row r="5139" spans="13:14" x14ac:dyDescent="0.35">
      <c r="M5139" s="1">
        <v>43969</v>
      </c>
      <c r="N5139">
        <v>0.05</v>
      </c>
    </row>
    <row r="5140" spans="13:14" x14ac:dyDescent="0.35">
      <c r="M5140" s="1">
        <v>43970</v>
      </c>
      <c r="N5140">
        <v>0.05</v>
      </c>
    </row>
    <row r="5141" spans="13:14" x14ac:dyDescent="0.35">
      <c r="M5141" s="1">
        <v>43971</v>
      </c>
      <c r="N5141">
        <v>0.05</v>
      </c>
    </row>
    <row r="5142" spans="13:14" x14ac:dyDescent="0.35">
      <c r="M5142" s="1">
        <v>43972</v>
      </c>
      <c r="N5142">
        <v>0.05</v>
      </c>
    </row>
    <row r="5143" spans="13:14" x14ac:dyDescent="0.35">
      <c r="M5143" s="1">
        <v>43973</v>
      </c>
      <c r="N5143">
        <v>0.05</v>
      </c>
    </row>
    <row r="5144" spans="13:14" x14ac:dyDescent="0.35">
      <c r="M5144" s="1">
        <v>43977</v>
      </c>
      <c r="N5144">
        <v>0.05</v>
      </c>
    </row>
    <row r="5145" spans="13:14" x14ac:dyDescent="0.35">
      <c r="M5145" s="1">
        <v>43978</v>
      </c>
      <c r="N5145">
        <v>0.05</v>
      </c>
    </row>
    <row r="5146" spans="13:14" x14ac:dyDescent="0.35">
      <c r="M5146" s="1">
        <v>43979</v>
      </c>
      <c r="N5146">
        <v>0.05</v>
      </c>
    </row>
    <row r="5147" spans="13:14" x14ac:dyDescent="0.35">
      <c r="M5147" s="1">
        <v>43980</v>
      </c>
      <c r="N5147">
        <v>0.05</v>
      </c>
    </row>
    <row r="5148" spans="13:14" x14ac:dyDescent="0.35">
      <c r="M5148" s="1">
        <v>43983</v>
      </c>
      <c r="N5148">
        <v>0.05</v>
      </c>
    </row>
    <row r="5149" spans="13:14" x14ac:dyDescent="0.35">
      <c r="M5149" s="1">
        <v>43984</v>
      </c>
      <c r="N5149">
        <v>0.06</v>
      </c>
    </row>
    <row r="5150" spans="13:14" x14ac:dyDescent="0.35">
      <c r="M5150" s="1">
        <v>43985</v>
      </c>
      <c r="N5150">
        <v>0.06</v>
      </c>
    </row>
    <row r="5151" spans="13:14" x14ac:dyDescent="0.35">
      <c r="M5151" s="1">
        <v>43986</v>
      </c>
      <c r="N5151">
        <v>0.06</v>
      </c>
    </row>
    <row r="5152" spans="13:14" x14ac:dyDescent="0.35">
      <c r="M5152" s="1">
        <v>43987</v>
      </c>
      <c r="N5152">
        <v>7.0000000000000007E-2</v>
      </c>
    </row>
    <row r="5153" spans="13:14" x14ac:dyDescent="0.35">
      <c r="M5153" s="1">
        <v>43990</v>
      </c>
      <c r="N5153">
        <v>7.0000000000000007E-2</v>
      </c>
    </row>
    <row r="5154" spans="13:14" x14ac:dyDescent="0.35">
      <c r="M5154" s="1">
        <v>43991</v>
      </c>
      <c r="N5154">
        <v>7.0000000000000007E-2</v>
      </c>
    </row>
    <row r="5155" spans="13:14" x14ac:dyDescent="0.35">
      <c r="M5155" s="1">
        <v>43992</v>
      </c>
      <c r="N5155">
        <v>0.08</v>
      </c>
    </row>
    <row r="5156" spans="13:14" x14ac:dyDescent="0.35">
      <c r="M5156" s="1">
        <v>43993</v>
      </c>
      <c r="N5156">
        <v>0.08</v>
      </c>
    </row>
    <row r="5157" spans="13:14" x14ac:dyDescent="0.35">
      <c r="M5157" s="1">
        <v>43994</v>
      </c>
      <c r="N5157">
        <v>0.08</v>
      </c>
    </row>
    <row r="5158" spans="13:14" x14ac:dyDescent="0.35">
      <c r="M5158" s="1">
        <v>43997</v>
      </c>
      <c r="N5158">
        <v>0.09</v>
      </c>
    </row>
    <row r="5159" spans="13:14" x14ac:dyDescent="0.35">
      <c r="M5159" s="1">
        <v>43998</v>
      </c>
      <c r="N5159">
        <v>0.09</v>
      </c>
    </row>
    <row r="5160" spans="13:14" x14ac:dyDescent="0.35">
      <c r="M5160" s="1">
        <v>43999</v>
      </c>
      <c r="N5160">
        <v>0.09</v>
      </c>
    </row>
    <row r="5161" spans="13:14" x14ac:dyDescent="0.35">
      <c r="M5161" s="1">
        <v>44000</v>
      </c>
      <c r="N5161">
        <v>0.09</v>
      </c>
    </row>
    <row r="5162" spans="13:14" x14ac:dyDescent="0.35">
      <c r="M5162" s="1">
        <v>44001</v>
      </c>
      <c r="N5162">
        <v>0.09</v>
      </c>
    </row>
    <row r="5163" spans="13:14" x14ac:dyDescent="0.35">
      <c r="M5163" s="1">
        <v>44004</v>
      </c>
      <c r="N5163">
        <v>0.08</v>
      </c>
    </row>
    <row r="5164" spans="13:14" x14ac:dyDescent="0.35">
      <c r="M5164" s="1">
        <v>44005</v>
      </c>
      <c r="N5164">
        <v>0.08</v>
      </c>
    </row>
    <row r="5165" spans="13:14" x14ac:dyDescent="0.35">
      <c r="M5165" s="1">
        <v>44006</v>
      </c>
      <c r="N5165">
        <v>0.08</v>
      </c>
    </row>
    <row r="5166" spans="13:14" x14ac:dyDescent="0.35">
      <c r="M5166" s="1">
        <v>44007</v>
      </c>
      <c r="N5166">
        <v>0.08</v>
      </c>
    </row>
    <row r="5167" spans="13:14" x14ac:dyDescent="0.35">
      <c r="M5167" s="1">
        <v>44008</v>
      </c>
      <c r="N5167">
        <v>0.08</v>
      </c>
    </row>
    <row r="5168" spans="13:14" x14ac:dyDescent="0.35">
      <c r="M5168" s="1">
        <v>44011</v>
      </c>
      <c r="N5168">
        <v>0.08</v>
      </c>
    </row>
    <row r="5169" spans="13:14" x14ac:dyDescent="0.35">
      <c r="M5169" s="1">
        <v>44012</v>
      </c>
      <c r="N5169">
        <v>0.08</v>
      </c>
    </row>
    <row r="5170" spans="13:14" x14ac:dyDescent="0.35">
      <c r="M5170" s="1">
        <v>44013</v>
      </c>
      <c r="N5170">
        <v>0.08</v>
      </c>
    </row>
    <row r="5171" spans="13:14" x14ac:dyDescent="0.35">
      <c r="M5171" s="1">
        <v>44014</v>
      </c>
      <c r="N5171">
        <v>0.09</v>
      </c>
    </row>
    <row r="5172" spans="13:14" x14ac:dyDescent="0.35">
      <c r="M5172" s="1">
        <v>44015</v>
      </c>
      <c r="N5172">
        <v>0.09</v>
      </c>
    </row>
    <row r="5173" spans="13:14" x14ac:dyDescent="0.35">
      <c r="M5173" s="1">
        <v>44018</v>
      </c>
      <c r="N5173">
        <v>0.09</v>
      </c>
    </row>
    <row r="5174" spans="13:14" x14ac:dyDescent="0.35">
      <c r="M5174" s="1">
        <v>44019</v>
      </c>
      <c r="N5174">
        <v>0.09</v>
      </c>
    </row>
    <row r="5175" spans="13:14" x14ac:dyDescent="0.35">
      <c r="M5175" s="1">
        <v>44020</v>
      </c>
      <c r="N5175">
        <v>0.09</v>
      </c>
    </row>
    <row r="5176" spans="13:14" x14ac:dyDescent="0.35">
      <c r="M5176" s="1">
        <v>44021</v>
      </c>
      <c r="N5176">
        <v>0.09</v>
      </c>
    </row>
    <row r="5177" spans="13:14" x14ac:dyDescent="0.35">
      <c r="M5177" s="1">
        <v>44022</v>
      </c>
      <c r="N5177">
        <v>0.09</v>
      </c>
    </row>
    <row r="5178" spans="13:14" x14ac:dyDescent="0.35">
      <c r="M5178" s="1">
        <v>44025</v>
      </c>
      <c r="N5178">
        <v>0.09</v>
      </c>
    </row>
    <row r="5179" spans="13:14" x14ac:dyDescent="0.35">
      <c r="M5179" s="1">
        <v>44026</v>
      </c>
      <c r="N5179">
        <v>0.09</v>
      </c>
    </row>
    <row r="5180" spans="13:14" x14ac:dyDescent="0.35">
      <c r="M5180" s="1">
        <v>44027</v>
      </c>
      <c r="N5180">
        <v>0.1</v>
      </c>
    </row>
    <row r="5181" spans="13:14" x14ac:dyDescent="0.35">
      <c r="M5181" s="1">
        <v>44028</v>
      </c>
      <c r="N5181">
        <v>0.1</v>
      </c>
    </row>
    <row r="5182" spans="13:14" x14ac:dyDescent="0.35">
      <c r="M5182" s="1">
        <v>44029</v>
      </c>
      <c r="N5182">
        <v>0.09</v>
      </c>
    </row>
    <row r="5183" spans="13:14" x14ac:dyDescent="0.35">
      <c r="M5183" s="1">
        <v>44032</v>
      </c>
      <c r="N5183">
        <v>0.1</v>
      </c>
    </row>
    <row r="5184" spans="13:14" x14ac:dyDescent="0.35">
      <c r="M5184" s="1">
        <v>44033</v>
      </c>
      <c r="N5184">
        <v>0.1</v>
      </c>
    </row>
    <row r="5185" spans="13:14" x14ac:dyDescent="0.35">
      <c r="M5185" s="1">
        <v>44034</v>
      </c>
      <c r="N5185">
        <v>0.09</v>
      </c>
    </row>
    <row r="5186" spans="13:14" x14ac:dyDescent="0.35">
      <c r="M5186" s="1">
        <v>44035</v>
      </c>
      <c r="N5186">
        <v>0.09</v>
      </c>
    </row>
    <row r="5187" spans="13:14" x14ac:dyDescent="0.35">
      <c r="M5187" s="1">
        <v>44036</v>
      </c>
      <c r="N5187">
        <v>0.09</v>
      </c>
    </row>
    <row r="5188" spans="13:14" x14ac:dyDescent="0.35">
      <c r="M5188" s="1">
        <v>44039</v>
      </c>
      <c r="N5188">
        <v>0.1</v>
      </c>
    </row>
    <row r="5189" spans="13:14" x14ac:dyDescent="0.35">
      <c r="M5189" s="1">
        <v>44040</v>
      </c>
      <c r="N5189">
        <v>0.1</v>
      </c>
    </row>
    <row r="5190" spans="13:14" x14ac:dyDescent="0.35">
      <c r="M5190" s="1">
        <v>44041</v>
      </c>
      <c r="N5190">
        <v>0.1</v>
      </c>
    </row>
    <row r="5191" spans="13:14" x14ac:dyDescent="0.35">
      <c r="M5191" s="1">
        <v>44042</v>
      </c>
      <c r="N5191">
        <v>0.1</v>
      </c>
    </row>
    <row r="5192" spans="13:14" x14ac:dyDescent="0.35">
      <c r="M5192" s="1">
        <v>44043</v>
      </c>
      <c r="N5192">
        <v>0.1</v>
      </c>
    </row>
    <row r="5193" spans="13:14" x14ac:dyDescent="0.35">
      <c r="M5193" s="1">
        <v>44046</v>
      </c>
      <c r="N5193">
        <v>0.1</v>
      </c>
    </row>
    <row r="5194" spans="13:14" x14ac:dyDescent="0.35">
      <c r="M5194" s="1">
        <v>44047</v>
      </c>
      <c r="N5194">
        <v>0.1</v>
      </c>
    </row>
    <row r="5195" spans="13:14" x14ac:dyDescent="0.35">
      <c r="M5195" s="1">
        <v>44048</v>
      </c>
      <c r="N5195">
        <v>0.1</v>
      </c>
    </row>
    <row r="5196" spans="13:14" x14ac:dyDescent="0.35">
      <c r="M5196" s="1">
        <v>44049</v>
      </c>
      <c r="N5196">
        <v>0.1</v>
      </c>
    </row>
    <row r="5197" spans="13:14" x14ac:dyDescent="0.35">
      <c r="M5197" s="1">
        <v>44050</v>
      </c>
      <c r="N5197">
        <v>0.1</v>
      </c>
    </row>
    <row r="5198" spans="13:14" x14ac:dyDescent="0.35">
      <c r="M5198" s="1">
        <v>44053</v>
      </c>
      <c r="N5198">
        <v>0.1</v>
      </c>
    </row>
    <row r="5199" spans="13:14" x14ac:dyDescent="0.35">
      <c r="M5199" s="1">
        <v>44054</v>
      </c>
      <c r="N5199">
        <v>0.1</v>
      </c>
    </row>
    <row r="5200" spans="13:14" x14ac:dyDescent="0.35">
      <c r="M5200" s="1">
        <v>44055</v>
      </c>
      <c r="N5200">
        <v>0.1</v>
      </c>
    </row>
    <row r="5201" spans="13:14" x14ac:dyDescent="0.35">
      <c r="M5201" s="1">
        <v>44056</v>
      </c>
      <c r="N5201">
        <v>0.1</v>
      </c>
    </row>
    <row r="5202" spans="13:14" x14ac:dyDescent="0.35">
      <c r="M5202" s="1">
        <v>44057</v>
      </c>
      <c r="N5202">
        <v>0.1</v>
      </c>
    </row>
    <row r="5203" spans="13:14" x14ac:dyDescent="0.35">
      <c r="M5203" s="1">
        <v>44060</v>
      </c>
      <c r="N5203">
        <v>0.1</v>
      </c>
    </row>
    <row r="5204" spans="13:14" x14ac:dyDescent="0.35">
      <c r="M5204" s="1">
        <v>44061</v>
      </c>
      <c r="N5204">
        <v>0.09</v>
      </c>
    </row>
    <row r="5205" spans="13:14" x14ac:dyDescent="0.35">
      <c r="M5205" s="1">
        <v>44062</v>
      </c>
      <c r="N5205">
        <v>0.09</v>
      </c>
    </row>
    <row r="5206" spans="13:14" x14ac:dyDescent="0.35">
      <c r="M5206" s="1">
        <v>44063</v>
      </c>
      <c r="N5206">
        <v>0.09</v>
      </c>
    </row>
    <row r="5207" spans="13:14" x14ac:dyDescent="0.35">
      <c r="M5207" s="1">
        <v>44064</v>
      </c>
      <c r="N5207">
        <v>0.09</v>
      </c>
    </row>
    <row r="5208" spans="13:14" x14ac:dyDescent="0.35">
      <c r="M5208" s="1">
        <v>44067</v>
      </c>
      <c r="N5208">
        <v>0.09</v>
      </c>
    </row>
    <row r="5209" spans="13:14" x14ac:dyDescent="0.35">
      <c r="M5209" s="1">
        <v>44068</v>
      </c>
      <c r="N5209">
        <v>0.09</v>
      </c>
    </row>
    <row r="5210" spans="13:14" x14ac:dyDescent="0.35">
      <c r="M5210" s="1">
        <v>44069</v>
      </c>
      <c r="N5210">
        <v>0.09</v>
      </c>
    </row>
    <row r="5211" spans="13:14" x14ac:dyDescent="0.35">
      <c r="M5211" s="1">
        <v>44070</v>
      </c>
      <c r="N5211">
        <v>0.08</v>
      </c>
    </row>
    <row r="5212" spans="13:14" x14ac:dyDescent="0.35">
      <c r="M5212" s="1">
        <v>44071</v>
      </c>
      <c r="N5212">
        <v>0.09</v>
      </c>
    </row>
    <row r="5213" spans="13:14" x14ac:dyDescent="0.35">
      <c r="M5213" s="1">
        <v>44074</v>
      </c>
      <c r="N5213">
        <v>0.09</v>
      </c>
    </row>
    <row r="5214" spans="13:14" x14ac:dyDescent="0.35">
      <c r="M5214" s="1">
        <v>44075</v>
      </c>
      <c r="N5214">
        <v>0.09</v>
      </c>
    </row>
    <row r="5215" spans="13:14" x14ac:dyDescent="0.35">
      <c r="M5215" s="1">
        <v>44076</v>
      </c>
      <c r="N5215">
        <v>0.09</v>
      </c>
    </row>
    <row r="5216" spans="13:14" x14ac:dyDescent="0.35">
      <c r="M5216" s="1">
        <v>44077</v>
      </c>
      <c r="N5216">
        <v>0.09</v>
      </c>
    </row>
    <row r="5217" spans="13:14" x14ac:dyDescent="0.35">
      <c r="M5217" s="1">
        <v>44078</v>
      </c>
      <c r="N5217">
        <v>0.09</v>
      </c>
    </row>
    <row r="5218" spans="13:14" x14ac:dyDescent="0.35">
      <c r="M5218" s="1">
        <v>44082</v>
      </c>
      <c r="N5218">
        <v>0.09</v>
      </c>
    </row>
    <row r="5219" spans="13:14" x14ac:dyDescent="0.35">
      <c r="M5219" s="1">
        <v>44083</v>
      </c>
      <c r="N5219">
        <v>0.09</v>
      </c>
    </row>
    <row r="5220" spans="13:14" x14ac:dyDescent="0.35">
      <c r="M5220" s="1">
        <v>44084</v>
      </c>
      <c r="N5220">
        <v>0.09</v>
      </c>
    </row>
    <row r="5221" spans="13:14" x14ac:dyDescent="0.35">
      <c r="M5221" s="1">
        <v>44085</v>
      </c>
      <c r="N5221">
        <v>0.09</v>
      </c>
    </row>
    <row r="5222" spans="13:14" x14ac:dyDescent="0.35">
      <c r="M5222" s="1">
        <v>44088</v>
      </c>
      <c r="N5222">
        <v>0.09</v>
      </c>
    </row>
    <row r="5223" spans="13:14" x14ac:dyDescent="0.35">
      <c r="M5223" s="1">
        <v>44089</v>
      </c>
      <c r="N5223">
        <v>0.09</v>
      </c>
    </row>
    <row r="5224" spans="13:14" x14ac:dyDescent="0.35">
      <c r="M5224" s="1">
        <v>44090</v>
      </c>
      <c r="N5224">
        <v>0.09</v>
      </c>
    </row>
    <row r="5225" spans="13:14" x14ac:dyDescent="0.35">
      <c r="M5225" s="1">
        <v>44091</v>
      </c>
      <c r="N5225">
        <v>0.09</v>
      </c>
    </row>
    <row r="5226" spans="13:14" x14ac:dyDescent="0.35">
      <c r="M5226" s="1">
        <v>44092</v>
      </c>
      <c r="N5226">
        <v>0.09</v>
      </c>
    </row>
    <row r="5227" spans="13:14" x14ac:dyDescent="0.35">
      <c r="M5227" s="1">
        <v>44095</v>
      </c>
      <c r="N5227">
        <v>0.09</v>
      </c>
    </row>
    <row r="5228" spans="13:14" x14ac:dyDescent="0.35">
      <c r="M5228" s="1">
        <v>44096</v>
      </c>
      <c r="N5228">
        <v>0.09</v>
      </c>
    </row>
    <row r="5229" spans="13:14" x14ac:dyDescent="0.35">
      <c r="M5229" s="1">
        <v>44097</v>
      </c>
      <c r="N5229">
        <v>0.09</v>
      </c>
    </row>
    <row r="5230" spans="13:14" x14ac:dyDescent="0.35">
      <c r="M5230" s="1">
        <v>44098</v>
      </c>
      <c r="N5230">
        <v>0.09</v>
      </c>
    </row>
    <row r="5231" spans="13:14" x14ac:dyDescent="0.35">
      <c r="M5231" s="1">
        <v>44099</v>
      </c>
      <c r="N5231">
        <v>0.09</v>
      </c>
    </row>
    <row r="5232" spans="13:14" x14ac:dyDescent="0.35">
      <c r="M5232" s="1">
        <v>44102</v>
      </c>
      <c r="N5232">
        <v>0.09</v>
      </c>
    </row>
    <row r="5233" spans="13:14" x14ac:dyDescent="0.35">
      <c r="M5233" s="1">
        <v>44103</v>
      </c>
      <c r="N5233">
        <v>0.09</v>
      </c>
    </row>
    <row r="5234" spans="13:14" x14ac:dyDescent="0.35">
      <c r="M5234" s="1">
        <v>44104</v>
      </c>
      <c r="N5234">
        <v>0.09</v>
      </c>
    </row>
    <row r="5235" spans="13:14" x14ac:dyDescent="0.35">
      <c r="M5235" s="1">
        <v>44105</v>
      </c>
      <c r="N5235">
        <v>0.09</v>
      </c>
    </row>
    <row r="5236" spans="13:14" x14ac:dyDescent="0.35">
      <c r="M5236" s="1">
        <v>44106</v>
      </c>
      <c r="N5236">
        <v>0.09</v>
      </c>
    </row>
    <row r="5237" spans="13:14" x14ac:dyDescent="0.35">
      <c r="M5237" s="1">
        <v>44109</v>
      </c>
      <c r="N5237">
        <v>0.09</v>
      </c>
    </row>
    <row r="5238" spans="13:14" x14ac:dyDescent="0.35">
      <c r="M5238" s="1">
        <v>44110</v>
      </c>
      <c r="N5238">
        <v>0.09</v>
      </c>
    </row>
    <row r="5239" spans="13:14" x14ac:dyDescent="0.35">
      <c r="M5239" s="1">
        <v>44111</v>
      </c>
      <c r="N5239">
        <v>0.09</v>
      </c>
    </row>
    <row r="5240" spans="13:14" x14ac:dyDescent="0.35">
      <c r="M5240" s="1">
        <v>44112</v>
      </c>
      <c r="N5240">
        <v>0.09</v>
      </c>
    </row>
    <row r="5241" spans="13:14" x14ac:dyDescent="0.35">
      <c r="M5241" s="1">
        <v>44113</v>
      </c>
      <c r="N5241">
        <v>0.09</v>
      </c>
    </row>
    <row r="5242" spans="13:14" x14ac:dyDescent="0.35">
      <c r="M5242" s="1">
        <v>44117</v>
      </c>
      <c r="N5242">
        <v>0.09</v>
      </c>
    </row>
    <row r="5243" spans="13:14" x14ac:dyDescent="0.35">
      <c r="M5243" s="1">
        <v>44118</v>
      </c>
      <c r="N5243">
        <v>0.09</v>
      </c>
    </row>
    <row r="5244" spans="13:14" x14ac:dyDescent="0.35">
      <c r="M5244" s="1">
        <v>44119</v>
      </c>
      <c r="N5244">
        <v>0.09</v>
      </c>
    </row>
    <row r="5245" spans="13:14" x14ac:dyDescent="0.35">
      <c r="M5245" s="1">
        <v>44120</v>
      </c>
      <c r="N5245">
        <v>0.09</v>
      </c>
    </row>
    <row r="5246" spans="13:14" x14ac:dyDescent="0.35">
      <c r="M5246" s="1">
        <v>44123</v>
      </c>
      <c r="N5246">
        <v>0.09</v>
      </c>
    </row>
    <row r="5247" spans="13:14" x14ac:dyDescent="0.35">
      <c r="M5247" s="1">
        <v>44124</v>
      </c>
      <c r="N5247">
        <v>0.09</v>
      </c>
    </row>
    <row r="5248" spans="13:14" x14ac:dyDescent="0.35">
      <c r="M5248" s="1">
        <v>44125</v>
      </c>
      <c r="N5248">
        <v>0.09</v>
      </c>
    </row>
    <row r="5249" spans="13:14" x14ac:dyDescent="0.35">
      <c r="M5249" s="1">
        <v>44126</v>
      </c>
      <c r="N5249">
        <v>0.09</v>
      </c>
    </row>
    <row r="5250" spans="13:14" x14ac:dyDescent="0.35">
      <c r="M5250" s="1">
        <v>44127</v>
      </c>
      <c r="N5250">
        <v>0.09</v>
      </c>
    </row>
    <row r="5251" spans="13:14" x14ac:dyDescent="0.35">
      <c r="M5251" s="1">
        <v>44130</v>
      </c>
      <c r="N5251">
        <v>0.09</v>
      </c>
    </row>
    <row r="5252" spans="13:14" x14ac:dyDescent="0.35">
      <c r="M5252" s="1">
        <v>44131</v>
      </c>
      <c r="N5252">
        <v>0.09</v>
      </c>
    </row>
    <row r="5253" spans="13:14" x14ac:dyDescent="0.35">
      <c r="M5253" s="1">
        <v>44132</v>
      </c>
      <c r="N5253">
        <v>0.09</v>
      </c>
    </row>
    <row r="5254" spans="13:14" x14ac:dyDescent="0.35">
      <c r="M5254" s="1">
        <v>44133</v>
      </c>
      <c r="N5254">
        <v>0.09</v>
      </c>
    </row>
    <row r="5255" spans="13:14" x14ac:dyDescent="0.35">
      <c r="M5255" s="1">
        <v>44134</v>
      </c>
      <c r="N5255">
        <v>0.09</v>
      </c>
    </row>
    <row r="5256" spans="13:14" x14ac:dyDescent="0.35">
      <c r="M5256" s="1">
        <v>44137</v>
      </c>
      <c r="N5256">
        <v>0.09</v>
      </c>
    </row>
    <row r="5257" spans="13:14" x14ac:dyDescent="0.35">
      <c r="M5257" s="1">
        <v>44138</v>
      </c>
      <c r="N5257">
        <v>0.09</v>
      </c>
    </row>
    <row r="5258" spans="13:14" x14ac:dyDescent="0.35">
      <c r="M5258" s="1">
        <v>44139</v>
      </c>
      <c r="N5258">
        <v>0.09</v>
      </c>
    </row>
    <row r="5259" spans="13:14" x14ac:dyDescent="0.35">
      <c r="M5259" s="1">
        <v>44140</v>
      </c>
      <c r="N5259">
        <v>0.09</v>
      </c>
    </row>
    <row r="5260" spans="13:14" x14ac:dyDescent="0.35">
      <c r="M5260" s="1">
        <v>44141</v>
      </c>
      <c r="N5260">
        <v>0.09</v>
      </c>
    </row>
    <row r="5261" spans="13:14" x14ac:dyDescent="0.35">
      <c r="M5261" s="1">
        <v>44144</v>
      </c>
      <c r="N5261">
        <v>0.09</v>
      </c>
    </row>
    <row r="5262" spans="13:14" x14ac:dyDescent="0.35">
      <c r="M5262" s="1">
        <v>44145</v>
      </c>
      <c r="N5262">
        <v>0.09</v>
      </c>
    </row>
    <row r="5263" spans="13:14" x14ac:dyDescent="0.35">
      <c r="M5263" s="1">
        <v>44147</v>
      </c>
      <c r="N5263">
        <v>0.09</v>
      </c>
    </row>
    <row r="5264" spans="13:14" x14ac:dyDescent="0.35">
      <c r="M5264" s="1">
        <v>44148</v>
      </c>
      <c r="N5264">
        <v>0.09</v>
      </c>
    </row>
    <row r="5265" spans="13:14" x14ac:dyDescent="0.35">
      <c r="M5265" s="1">
        <v>44151</v>
      </c>
      <c r="N5265">
        <v>0.09</v>
      </c>
    </row>
    <row r="5266" spans="13:14" x14ac:dyDescent="0.35">
      <c r="M5266" s="1">
        <v>44152</v>
      </c>
      <c r="N5266">
        <v>0.09</v>
      </c>
    </row>
    <row r="5267" spans="13:14" x14ac:dyDescent="0.35">
      <c r="M5267" s="1">
        <v>44153</v>
      </c>
      <c r="N5267">
        <v>0.09</v>
      </c>
    </row>
    <row r="5268" spans="13:14" x14ac:dyDescent="0.35">
      <c r="M5268" s="1">
        <v>44154</v>
      </c>
      <c r="N5268">
        <v>0.08</v>
      </c>
    </row>
    <row r="5269" spans="13:14" x14ac:dyDescent="0.35">
      <c r="M5269" s="1">
        <v>44155</v>
      </c>
      <c r="N5269">
        <v>0.08</v>
      </c>
    </row>
    <row r="5270" spans="13:14" x14ac:dyDescent="0.35">
      <c r="M5270" s="1">
        <v>44158</v>
      </c>
      <c r="N5270">
        <v>0.08</v>
      </c>
    </row>
    <row r="5271" spans="13:14" x14ac:dyDescent="0.35">
      <c r="M5271" s="1">
        <v>44159</v>
      </c>
      <c r="N5271">
        <v>0.08</v>
      </c>
    </row>
    <row r="5272" spans="13:14" x14ac:dyDescent="0.35">
      <c r="M5272" s="1">
        <v>44160</v>
      </c>
      <c r="N5272">
        <v>0.08</v>
      </c>
    </row>
    <row r="5273" spans="13:14" x14ac:dyDescent="0.35">
      <c r="M5273" s="1">
        <v>44162</v>
      </c>
      <c r="N5273">
        <v>0.08</v>
      </c>
    </row>
    <row r="5274" spans="13:14" x14ac:dyDescent="0.35">
      <c r="M5274" s="1">
        <v>44165</v>
      </c>
      <c r="N5274">
        <v>0.09</v>
      </c>
    </row>
    <row r="5275" spans="13:14" x14ac:dyDescent="0.35">
      <c r="M5275" s="1">
        <v>44166</v>
      </c>
      <c r="N5275">
        <v>0.09</v>
      </c>
    </row>
    <row r="5276" spans="13:14" x14ac:dyDescent="0.35">
      <c r="M5276" s="1">
        <v>44167</v>
      </c>
      <c r="N5276">
        <v>0.09</v>
      </c>
    </row>
    <row r="5277" spans="13:14" x14ac:dyDescent="0.35">
      <c r="M5277" s="1">
        <v>44168</v>
      </c>
      <c r="N5277">
        <v>0.09</v>
      </c>
    </row>
    <row r="5278" spans="13:14" x14ac:dyDescent="0.35">
      <c r="M5278" s="1">
        <v>44169</v>
      </c>
      <c r="N5278">
        <v>0.09</v>
      </c>
    </row>
    <row r="5279" spans="13:14" x14ac:dyDescent="0.35">
      <c r="M5279" s="1">
        <v>44172</v>
      </c>
      <c r="N5279">
        <v>0.09</v>
      </c>
    </row>
    <row r="5280" spans="13:14" x14ac:dyDescent="0.35">
      <c r="M5280" s="1">
        <v>44173</v>
      </c>
      <c r="N5280">
        <v>0.09</v>
      </c>
    </row>
    <row r="5281" spans="13:14" x14ac:dyDescent="0.35">
      <c r="M5281" s="1">
        <v>44174</v>
      </c>
      <c r="N5281">
        <v>0.09</v>
      </c>
    </row>
    <row r="5282" spans="13:14" x14ac:dyDescent="0.35">
      <c r="M5282" s="1">
        <v>44175</v>
      </c>
      <c r="N5282">
        <v>0.09</v>
      </c>
    </row>
    <row r="5283" spans="13:14" x14ac:dyDescent="0.35">
      <c r="M5283" s="1">
        <v>44176</v>
      </c>
      <c r="N5283">
        <v>0.09</v>
      </c>
    </row>
    <row r="5284" spans="13:14" x14ac:dyDescent="0.35">
      <c r="M5284" s="1">
        <v>44179</v>
      </c>
      <c r="N5284">
        <v>0.09</v>
      </c>
    </row>
    <row r="5285" spans="13:14" x14ac:dyDescent="0.35">
      <c r="M5285" s="1">
        <v>44180</v>
      </c>
      <c r="N5285">
        <v>0.09</v>
      </c>
    </row>
    <row r="5286" spans="13:14" x14ac:dyDescent="0.35">
      <c r="M5286" s="1">
        <v>44181</v>
      </c>
      <c r="N5286">
        <v>0.09</v>
      </c>
    </row>
    <row r="5287" spans="13:14" x14ac:dyDescent="0.35">
      <c r="M5287" s="1">
        <v>44182</v>
      </c>
      <c r="N5287">
        <v>0.09</v>
      </c>
    </row>
    <row r="5288" spans="13:14" x14ac:dyDescent="0.35">
      <c r="M5288" s="1">
        <v>44183</v>
      </c>
      <c r="N5288">
        <v>0.09</v>
      </c>
    </row>
    <row r="5289" spans="13:14" x14ac:dyDescent="0.35">
      <c r="M5289" s="1">
        <v>44186</v>
      </c>
      <c r="N5289">
        <v>0.09</v>
      </c>
    </row>
    <row r="5290" spans="13:14" x14ac:dyDescent="0.35">
      <c r="M5290" s="1">
        <v>44187</v>
      </c>
      <c r="N5290">
        <v>0.09</v>
      </c>
    </row>
    <row r="5291" spans="13:14" x14ac:dyDescent="0.35">
      <c r="M5291" s="1">
        <v>44188</v>
      </c>
      <c r="N5291">
        <v>0.09</v>
      </c>
    </row>
    <row r="5292" spans="13:14" x14ac:dyDescent="0.35">
      <c r="M5292" s="1">
        <v>44189</v>
      </c>
      <c r="N5292">
        <v>0.09</v>
      </c>
    </row>
    <row r="5293" spans="13:14" x14ac:dyDescent="0.35">
      <c r="M5293" s="1">
        <v>44193</v>
      </c>
      <c r="N5293">
        <v>0.09</v>
      </c>
    </row>
    <row r="5294" spans="13:14" x14ac:dyDescent="0.35">
      <c r="M5294" s="1">
        <v>44194</v>
      </c>
      <c r="N5294">
        <v>0.09</v>
      </c>
    </row>
    <row r="5295" spans="13:14" x14ac:dyDescent="0.35">
      <c r="M5295" s="1">
        <v>44195</v>
      </c>
      <c r="N5295">
        <v>0.09</v>
      </c>
    </row>
    <row r="5296" spans="13:14" x14ac:dyDescent="0.35">
      <c r="M5296" s="1">
        <v>44196</v>
      </c>
      <c r="N5296">
        <v>0.09</v>
      </c>
    </row>
    <row r="5297" spans="13:14" x14ac:dyDescent="0.35">
      <c r="M5297" s="1">
        <v>44200</v>
      </c>
      <c r="N5297">
        <v>0.09</v>
      </c>
    </row>
    <row r="5298" spans="13:14" x14ac:dyDescent="0.35">
      <c r="M5298" s="1">
        <v>44201</v>
      </c>
      <c r="N5298">
        <v>0.09</v>
      </c>
    </row>
    <row r="5299" spans="13:14" x14ac:dyDescent="0.35">
      <c r="M5299" s="1">
        <v>44202</v>
      </c>
      <c r="N5299">
        <v>0.09</v>
      </c>
    </row>
    <row r="5300" spans="13:14" x14ac:dyDescent="0.35">
      <c r="M5300" s="1">
        <v>44203</v>
      </c>
      <c r="N5300">
        <v>0.09</v>
      </c>
    </row>
    <row r="5301" spans="13:14" x14ac:dyDescent="0.35">
      <c r="M5301" s="1">
        <v>44204</v>
      </c>
      <c r="N5301">
        <v>0.09</v>
      </c>
    </row>
    <row r="5302" spans="13:14" x14ac:dyDescent="0.35">
      <c r="M5302" s="1">
        <v>44207</v>
      </c>
      <c r="N5302">
        <v>0.09</v>
      </c>
    </row>
    <row r="5303" spans="13:14" x14ac:dyDescent="0.35">
      <c r="M5303" s="1">
        <v>44208</v>
      </c>
      <c r="N5303">
        <v>0.09</v>
      </c>
    </row>
    <row r="5304" spans="13:14" x14ac:dyDescent="0.35">
      <c r="M5304" s="1">
        <v>44209</v>
      </c>
      <c r="N5304">
        <v>0.09</v>
      </c>
    </row>
    <row r="5305" spans="13:14" x14ac:dyDescent="0.35">
      <c r="M5305" s="1">
        <v>44210</v>
      </c>
      <c r="N5305">
        <v>0.09</v>
      </c>
    </row>
    <row r="5306" spans="13:14" x14ac:dyDescent="0.35">
      <c r="M5306" s="1">
        <v>44211</v>
      </c>
      <c r="N5306">
        <v>0.09</v>
      </c>
    </row>
    <row r="5307" spans="13:14" x14ac:dyDescent="0.35">
      <c r="M5307" s="1">
        <v>44215</v>
      </c>
      <c r="N5307">
        <v>0.09</v>
      </c>
    </row>
    <row r="5308" spans="13:14" x14ac:dyDescent="0.35">
      <c r="M5308" s="1">
        <v>44216</v>
      </c>
      <c r="N5308">
        <v>0.09</v>
      </c>
    </row>
    <row r="5309" spans="13:14" x14ac:dyDescent="0.35">
      <c r="M5309" s="1">
        <v>44217</v>
      </c>
      <c r="N5309">
        <v>0.08</v>
      </c>
    </row>
    <row r="5310" spans="13:14" x14ac:dyDescent="0.35">
      <c r="M5310" s="1">
        <v>44218</v>
      </c>
      <c r="N5310">
        <v>0.08</v>
      </c>
    </row>
    <row r="5311" spans="13:14" x14ac:dyDescent="0.35">
      <c r="M5311" s="1">
        <v>44221</v>
      </c>
      <c r="N5311">
        <v>0.08</v>
      </c>
    </row>
    <row r="5312" spans="13:14" x14ac:dyDescent="0.35">
      <c r="M5312" s="1">
        <v>44222</v>
      </c>
      <c r="N5312">
        <v>0.08</v>
      </c>
    </row>
    <row r="5313" spans="13:14" x14ac:dyDescent="0.35">
      <c r="M5313" s="1">
        <v>44223</v>
      </c>
      <c r="N5313">
        <v>0.08</v>
      </c>
    </row>
    <row r="5314" spans="13:14" x14ac:dyDescent="0.35">
      <c r="M5314" s="1">
        <v>44224</v>
      </c>
      <c r="N5314">
        <v>7.0000000000000007E-2</v>
      </c>
    </row>
    <row r="5315" spans="13:14" x14ac:dyDescent="0.35">
      <c r="M5315" s="1">
        <v>44225</v>
      </c>
      <c r="N5315">
        <v>7.0000000000000007E-2</v>
      </c>
    </row>
    <row r="5316" spans="13:14" x14ac:dyDescent="0.35">
      <c r="M5316" s="1">
        <v>44228</v>
      </c>
      <c r="N5316">
        <v>0.08</v>
      </c>
    </row>
    <row r="5317" spans="13:14" x14ac:dyDescent="0.35">
      <c r="M5317" s="1">
        <v>44229</v>
      </c>
      <c r="N5317">
        <v>0.08</v>
      </c>
    </row>
    <row r="5318" spans="13:14" x14ac:dyDescent="0.35">
      <c r="M5318" s="1">
        <v>44230</v>
      </c>
      <c r="N5318">
        <v>0.08</v>
      </c>
    </row>
    <row r="5319" spans="13:14" x14ac:dyDescent="0.35">
      <c r="M5319" s="1">
        <v>44231</v>
      </c>
      <c r="N5319">
        <v>0.08</v>
      </c>
    </row>
    <row r="5320" spans="13:14" x14ac:dyDescent="0.35">
      <c r="M5320" s="1">
        <v>44232</v>
      </c>
      <c r="N5320">
        <v>0.08</v>
      </c>
    </row>
    <row r="5321" spans="13:14" x14ac:dyDescent="0.35">
      <c r="M5321" s="1">
        <v>44235</v>
      </c>
      <c r="N5321">
        <v>7.0000000000000007E-2</v>
      </c>
    </row>
    <row r="5322" spans="13:14" x14ac:dyDescent="0.35">
      <c r="M5322" s="1">
        <v>44236</v>
      </c>
      <c r="N5322">
        <v>0.08</v>
      </c>
    </row>
    <row r="5323" spans="13:14" x14ac:dyDescent="0.35">
      <c r="M5323" s="1">
        <v>44237</v>
      </c>
      <c r="N5323">
        <v>0.08</v>
      </c>
    </row>
    <row r="5324" spans="13:14" x14ac:dyDescent="0.35">
      <c r="M5324" s="1">
        <v>44238</v>
      </c>
      <c r="N5324">
        <v>0.08</v>
      </c>
    </row>
    <row r="5325" spans="13:14" x14ac:dyDescent="0.35">
      <c r="M5325" s="1">
        <v>44239</v>
      </c>
      <c r="N5325">
        <v>0.08</v>
      </c>
    </row>
    <row r="5326" spans="13:14" x14ac:dyDescent="0.35">
      <c r="M5326" s="1">
        <v>44243</v>
      </c>
      <c r="N5326">
        <v>0.08</v>
      </c>
    </row>
    <row r="5327" spans="13:14" x14ac:dyDescent="0.35">
      <c r="M5327" s="1">
        <v>44244</v>
      </c>
      <c r="N5327">
        <v>0.08</v>
      </c>
    </row>
    <row r="5328" spans="13:14" x14ac:dyDescent="0.35">
      <c r="M5328" s="1">
        <v>44245</v>
      </c>
      <c r="N5328">
        <v>7.0000000000000007E-2</v>
      </c>
    </row>
    <row r="5329" spans="13:14" x14ac:dyDescent="0.35">
      <c r="M5329" s="1">
        <v>44246</v>
      </c>
      <c r="N5329">
        <v>7.0000000000000007E-2</v>
      </c>
    </row>
    <row r="5330" spans="13:14" x14ac:dyDescent="0.35">
      <c r="M5330" s="1">
        <v>44249</v>
      </c>
      <c r="N5330">
        <v>7.0000000000000007E-2</v>
      </c>
    </row>
    <row r="5331" spans="13:14" x14ac:dyDescent="0.35">
      <c r="M5331" s="1">
        <v>44250</v>
      </c>
      <c r="N5331">
        <v>7.0000000000000007E-2</v>
      </c>
    </row>
    <row r="5332" spans="13:14" x14ac:dyDescent="0.35">
      <c r="M5332" s="1">
        <v>44251</v>
      </c>
      <c r="N5332">
        <v>7.0000000000000007E-2</v>
      </c>
    </row>
    <row r="5333" spans="13:14" x14ac:dyDescent="0.35">
      <c r="M5333" s="1">
        <v>44252</v>
      </c>
      <c r="N5333">
        <v>7.0000000000000007E-2</v>
      </c>
    </row>
    <row r="5334" spans="13:14" x14ac:dyDescent="0.35">
      <c r="M5334" s="1">
        <v>44253</v>
      </c>
      <c r="N5334">
        <v>7.0000000000000007E-2</v>
      </c>
    </row>
    <row r="5335" spans="13:14" x14ac:dyDescent="0.35">
      <c r="M5335" s="1">
        <v>44256</v>
      </c>
      <c r="N5335">
        <v>7.0000000000000007E-2</v>
      </c>
    </row>
    <row r="5336" spans="13:14" x14ac:dyDescent="0.35">
      <c r="M5336" s="1">
        <v>44257</v>
      </c>
      <c r="N5336">
        <v>7.0000000000000007E-2</v>
      </c>
    </row>
    <row r="5337" spans="13:14" x14ac:dyDescent="0.35">
      <c r="M5337" s="1">
        <v>44258</v>
      </c>
      <c r="N5337">
        <v>7.0000000000000007E-2</v>
      </c>
    </row>
    <row r="5338" spans="13:14" x14ac:dyDescent="0.35">
      <c r="M5338" s="1">
        <v>44259</v>
      </c>
      <c r="N5338">
        <v>7.0000000000000007E-2</v>
      </c>
    </row>
    <row r="5339" spans="13:14" x14ac:dyDescent="0.35">
      <c r="M5339" s="1">
        <v>44260</v>
      </c>
      <c r="N5339">
        <v>7.0000000000000007E-2</v>
      </c>
    </row>
    <row r="5340" spans="13:14" x14ac:dyDescent="0.35">
      <c r="M5340" s="1">
        <v>44263</v>
      </c>
      <c r="N5340">
        <v>7.0000000000000007E-2</v>
      </c>
    </row>
    <row r="5341" spans="13:14" x14ac:dyDescent="0.35">
      <c r="M5341" s="1">
        <v>44264</v>
      </c>
      <c r="N5341">
        <v>7.0000000000000007E-2</v>
      </c>
    </row>
    <row r="5342" spans="13:14" x14ac:dyDescent="0.35">
      <c r="M5342" s="1">
        <v>44265</v>
      </c>
      <c r="N5342">
        <v>7.0000000000000007E-2</v>
      </c>
    </row>
    <row r="5343" spans="13:14" x14ac:dyDescent="0.35">
      <c r="M5343" s="1">
        <v>44266</v>
      </c>
      <c r="N5343">
        <v>7.0000000000000007E-2</v>
      </c>
    </row>
    <row r="5344" spans="13:14" x14ac:dyDescent="0.35">
      <c r="M5344" s="1">
        <v>44267</v>
      </c>
      <c r="N5344">
        <v>7.0000000000000007E-2</v>
      </c>
    </row>
    <row r="5345" spans="13:14" x14ac:dyDescent="0.35">
      <c r="M5345" s="1">
        <v>44270</v>
      </c>
      <c r="N5345">
        <v>7.0000000000000007E-2</v>
      </c>
    </row>
    <row r="5346" spans="13:14" x14ac:dyDescent="0.35">
      <c r="M5346" s="1">
        <v>44271</v>
      </c>
      <c r="N5346">
        <v>7.0000000000000007E-2</v>
      </c>
    </row>
    <row r="5347" spans="13:14" x14ac:dyDescent="0.35">
      <c r="M5347" s="1">
        <v>44272</v>
      </c>
      <c r="N5347">
        <v>7.0000000000000007E-2</v>
      </c>
    </row>
    <row r="5348" spans="13:14" x14ac:dyDescent="0.35">
      <c r="M5348" s="1">
        <v>44273</v>
      </c>
      <c r="N5348">
        <v>7.0000000000000007E-2</v>
      </c>
    </row>
    <row r="5349" spans="13:14" x14ac:dyDescent="0.35">
      <c r="M5349" s="1">
        <v>44274</v>
      </c>
      <c r="N5349">
        <v>7.0000000000000007E-2</v>
      </c>
    </row>
    <row r="5350" spans="13:14" x14ac:dyDescent="0.35">
      <c r="M5350" s="1">
        <v>44277</v>
      </c>
      <c r="N5350">
        <v>7.0000000000000007E-2</v>
      </c>
    </row>
    <row r="5351" spans="13:14" x14ac:dyDescent="0.35">
      <c r="M5351" s="1">
        <v>44278</v>
      </c>
      <c r="N5351">
        <v>7.0000000000000007E-2</v>
      </c>
    </row>
    <row r="5352" spans="13:14" x14ac:dyDescent="0.35">
      <c r="M5352" s="1">
        <v>44279</v>
      </c>
      <c r="N5352">
        <v>7.0000000000000007E-2</v>
      </c>
    </row>
    <row r="5353" spans="13:14" x14ac:dyDescent="0.35">
      <c r="M5353" s="1">
        <v>44280</v>
      </c>
      <c r="N5353">
        <v>7.0000000000000007E-2</v>
      </c>
    </row>
    <row r="5354" spans="13:14" x14ac:dyDescent="0.35">
      <c r="M5354" s="1">
        <v>44281</v>
      </c>
      <c r="N5354">
        <v>7.0000000000000007E-2</v>
      </c>
    </row>
    <row r="5355" spans="13:14" x14ac:dyDescent="0.35">
      <c r="M5355" s="1">
        <v>44284</v>
      </c>
      <c r="N5355">
        <v>7.0000000000000007E-2</v>
      </c>
    </row>
    <row r="5356" spans="13:14" x14ac:dyDescent="0.35">
      <c r="M5356" s="1">
        <v>44285</v>
      </c>
      <c r="N5356">
        <v>7.0000000000000007E-2</v>
      </c>
    </row>
    <row r="5357" spans="13:14" x14ac:dyDescent="0.35">
      <c r="M5357" s="1">
        <v>44286</v>
      </c>
      <c r="N5357">
        <v>0.06</v>
      </c>
    </row>
    <row r="5358" spans="13:14" x14ac:dyDescent="0.35">
      <c r="M5358" s="1">
        <v>44287</v>
      </c>
      <c r="N5358">
        <v>7.0000000000000007E-2</v>
      </c>
    </row>
    <row r="5359" spans="13:14" x14ac:dyDescent="0.35">
      <c r="M5359" s="1">
        <v>44288</v>
      </c>
      <c r="N5359">
        <v>7.0000000000000007E-2</v>
      </c>
    </row>
    <row r="5360" spans="13:14" x14ac:dyDescent="0.35">
      <c r="M5360" s="1">
        <v>44291</v>
      </c>
      <c r="N5360">
        <v>7.0000000000000007E-2</v>
      </c>
    </row>
    <row r="5361" spans="13:14" x14ac:dyDescent="0.35">
      <c r="M5361" s="1">
        <v>44292</v>
      </c>
      <c r="N5361">
        <v>7.0000000000000007E-2</v>
      </c>
    </row>
    <row r="5362" spans="13:14" x14ac:dyDescent="0.35">
      <c r="M5362" s="1">
        <v>44293</v>
      </c>
      <c r="N5362">
        <v>7.0000000000000007E-2</v>
      </c>
    </row>
    <row r="5363" spans="13:14" x14ac:dyDescent="0.35">
      <c r="M5363" s="1">
        <v>44294</v>
      </c>
      <c r="N5363">
        <v>7.0000000000000007E-2</v>
      </c>
    </row>
    <row r="5364" spans="13:14" x14ac:dyDescent="0.35">
      <c r="M5364" s="1">
        <v>44295</v>
      </c>
      <c r="N5364">
        <v>7.0000000000000007E-2</v>
      </c>
    </row>
    <row r="5365" spans="13:14" x14ac:dyDescent="0.35">
      <c r="M5365" s="1">
        <v>44298</v>
      </c>
      <c r="N5365">
        <v>7.0000000000000007E-2</v>
      </c>
    </row>
    <row r="5366" spans="13:14" x14ac:dyDescent="0.35">
      <c r="M5366" s="1">
        <v>44299</v>
      </c>
      <c r="N5366">
        <v>7.0000000000000007E-2</v>
      </c>
    </row>
    <row r="5367" spans="13:14" x14ac:dyDescent="0.35">
      <c r="M5367" s="1">
        <v>44300</v>
      </c>
      <c r="N5367">
        <v>7.0000000000000007E-2</v>
      </c>
    </row>
    <row r="5368" spans="13:14" x14ac:dyDescent="0.35">
      <c r="M5368" s="1">
        <v>44301</v>
      </c>
      <c r="N5368">
        <v>7.0000000000000007E-2</v>
      </c>
    </row>
    <row r="5369" spans="13:14" x14ac:dyDescent="0.35">
      <c r="M5369" s="1">
        <v>44302</v>
      </c>
      <c r="N5369">
        <v>7.0000000000000007E-2</v>
      </c>
    </row>
    <row r="5370" spans="13:14" x14ac:dyDescent="0.35">
      <c r="M5370" s="1">
        <v>44305</v>
      </c>
      <c r="N5370">
        <v>7.0000000000000007E-2</v>
      </c>
    </row>
    <row r="5371" spans="13:14" x14ac:dyDescent="0.35">
      <c r="M5371" s="1">
        <v>44306</v>
      </c>
      <c r="N5371">
        <v>7.0000000000000007E-2</v>
      </c>
    </row>
    <row r="5372" spans="13:14" x14ac:dyDescent="0.35">
      <c r="M5372" s="1">
        <v>44307</v>
      </c>
      <c r="N5372">
        <v>7.0000000000000007E-2</v>
      </c>
    </row>
    <row r="5373" spans="13:14" x14ac:dyDescent="0.35">
      <c r="M5373" s="1">
        <v>44308</v>
      </c>
      <c r="N5373">
        <v>7.0000000000000007E-2</v>
      </c>
    </row>
    <row r="5374" spans="13:14" x14ac:dyDescent="0.35">
      <c r="M5374" s="1">
        <v>44309</v>
      </c>
      <c r="N5374">
        <v>7.0000000000000007E-2</v>
      </c>
    </row>
    <row r="5375" spans="13:14" x14ac:dyDescent="0.35">
      <c r="M5375" s="1">
        <v>44312</v>
      </c>
      <c r="N5375">
        <v>7.0000000000000007E-2</v>
      </c>
    </row>
    <row r="5376" spans="13:14" x14ac:dyDescent="0.35">
      <c r="M5376" s="1">
        <v>44313</v>
      </c>
      <c r="N5376">
        <v>7.0000000000000007E-2</v>
      </c>
    </row>
    <row r="5377" spans="13:14" x14ac:dyDescent="0.35">
      <c r="M5377" s="1">
        <v>44314</v>
      </c>
      <c r="N5377">
        <v>7.0000000000000007E-2</v>
      </c>
    </row>
    <row r="5378" spans="13:14" x14ac:dyDescent="0.35">
      <c r="M5378" s="1">
        <v>44315</v>
      </c>
      <c r="N5378">
        <v>0.06</v>
      </c>
    </row>
    <row r="5379" spans="13:14" x14ac:dyDescent="0.35">
      <c r="M5379" s="1">
        <v>44316</v>
      </c>
      <c r="N5379">
        <v>0.05</v>
      </c>
    </row>
    <row r="5380" spans="13:14" x14ac:dyDescent="0.35">
      <c r="M5380" s="1">
        <v>44319</v>
      </c>
      <c r="N5380">
        <v>0.06</v>
      </c>
    </row>
    <row r="5381" spans="13:14" x14ac:dyDescent="0.35">
      <c r="M5381" s="1">
        <v>44320</v>
      </c>
      <c r="N5381">
        <v>0.06</v>
      </c>
    </row>
    <row r="5382" spans="13:14" x14ac:dyDescent="0.35">
      <c r="M5382" s="1">
        <v>44321</v>
      </c>
      <c r="N5382">
        <v>0.06</v>
      </c>
    </row>
    <row r="5383" spans="13:14" x14ac:dyDescent="0.35">
      <c r="M5383" s="1">
        <v>44322</v>
      </c>
      <c r="N5383">
        <v>0.06</v>
      </c>
    </row>
    <row r="5384" spans="13:14" x14ac:dyDescent="0.35">
      <c r="M5384" s="1">
        <v>44323</v>
      </c>
      <c r="N5384">
        <v>0.06</v>
      </c>
    </row>
    <row r="5385" spans="13:14" x14ac:dyDescent="0.35">
      <c r="M5385" s="1">
        <v>44326</v>
      </c>
      <c r="N5385">
        <v>0.06</v>
      </c>
    </row>
    <row r="5386" spans="13:14" x14ac:dyDescent="0.35">
      <c r="M5386" s="1">
        <v>44327</v>
      </c>
      <c r="N5386">
        <v>0.06</v>
      </c>
    </row>
    <row r="5387" spans="13:14" x14ac:dyDescent="0.35">
      <c r="M5387" s="1">
        <v>44328</v>
      </c>
      <c r="N5387">
        <v>0.06</v>
      </c>
    </row>
    <row r="5388" spans="13:14" x14ac:dyDescent="0.35">
      <c r="M5388" s="1">
        <v>44329</v>
      </c>
      <c r="N5388">
        <v>0.06</v>
      </c>
    </row>
    <row r="5389" spans="13:14" x14ac:dyDescent="0.35">
      <c r="M5389" s="1">
        <v>44330</v>
      </c>
      <c r="N5389">
        <v>0.06</v>
      </c>
    </row>
    <row r="5390" spans="13:14" x14ac:dyDescent="0.35">
      <c r="M5390" s="1">
        <v>44333</v>
      </c>
      <c r="N5390">
        <v>0.06</v>
      </c>
    </row>
    <row r="5391" spans="13:14" x14ac:dyDescent="0.35">
      <c r="M5391" s="1">
        <v>44334</v>
      </c>
      <c r="N5391">
        <v>0.06</v>
      </c>
    </row>
    <row r="5392" spans="13:14" x14ac:dyDescent="0.35">
      <c r="M5392" s="1">
        <v>44335</v>
      </c>
      <c r="N5392">
        <v>0.06</v>
      </c>
    </row>
    <row r="5393" spans="13:14" x14ac:dyDescent="0.35">
      <c r="M5393" s="1">
        <v>44336</v>
      </c>
      <c r="N5393">
        <v>0.06</v>
      </c>
    </row>
    <row r="5394" spans="13:14" x14ac:dyDescent="0.35">
      <c r="M5394" s="1">
        <v>44337</v>
      </c>
      <c r="N5394">
        <v>0.06</v>
      </c>
    </row>
    <row r="5395" spans="13:14" x14ac:dyDescent="0.35">
      <c r="M5395" s="1">
        <v>44340</v>
      </c>
      <c r="N5395">
        <v>0.06</v>
      </c>
    </row>
    <row r="5396" spans="13:14" x14ac:dyDescent="0.35">
      <c r="M5396" s="1">
        <v>44341</v>
      </c>
      <c r="N5396">
        <v>0.06</v>
      </c>
    </row>
    <row r="5397" spans="13:14" x14ac:dyDescent="0.35">
      <c r="M5397" s="1">
        <v>44342</v>
      </c>
      <c r="N5397">
        <v>0.06</v>
      </c>
    </row>
    <row r="5398" spans="13:14" x14ac:dyDescent="0.35">
      <c r="M5398" s="1">
        <v>44343</v>
      </c>
      <c r="N5398">
        <v>0.06</v>
      </c>
    </row>
    <row r="5399" spans="13:14" x14ac:dyDescent="0.35">
      <c r="M5399" s="1">
        <v>44344</v>
      </c>
      <c r="N5399">
        <v>0.05</v>
      </c>
    </row>
    <row r="5400" spans="13:14" x14ac:dyDescent="0.35">
      <c r="M5400" s="1">
        <v>44348</v>
      </c>
      <c r="N5400">
        <v>0.06</v>
      </c>
    </row>
    <row r="5401" spans="13:14" x14ac:dyDescent="0.35">
      <c r="M5401" s="1">
        <v>44349</v>
      </c>
      <c r="N5401">
        <v>0.06</v>
      </c>
    </row>
    <row r="5402" spans="13:14" x14ac:dyDescent="0.35">
      <c r="M5402" s="1">
        <v>44350</v>
      </c>
      <c r="N5402">
        <v>0.06</v>
      </c>
    </row>
    <row r="5403" spans="13:14" x14ac:dyDescent="0.35">
      <c r="M5403" s="1">
        <v>44351</v>
      </c>
      <c r="N5403">
        <v>0.06</v>
      </c>
    </row>
    <row r="5404" spans="13:14" x14ac:dyDescent="0.35">
      <c r="M5404" s="1">
        <v>44354</v>
      </c>
      <c r="N5404">
        <v>0.06</v>
      </c>
    </row>
    <row r="5405" spans="13:14" x14ac:dyDescent="0.35">
      <c r="M5405" s="1">
        <v>44355</v>
      </c>
      <c r="N5405">
        <v>0.06</v>
      </c>
    </row>
    <row r="5406" spans="13:14" x14ac:dyDescent="0.35">
      <c r="M5406" s="1">
        <v>44356</v>
      </c>
      <c r="N5406">
        <v>0.06</v>
      </c>
    </row>
    <row r="5407" spans="13:14" x14ac:dyDescent="0.35">
      <c r="M5407" s="1">
        <v>44357</v>
      </c>
      <c r="N5407">
        <v>0.06</v>
      </c>
    </row>
    <row r="5408" spans="13:14" x14ac:dyDescent="0.35">
      <c r="M5408" s="1">
        <v>44358</v>
      </c>
      <c r="N5408">
        <v>0.06</v>
      </c>
    </row>
    <row r="5409" spans="13:14" x14ac:dyDescent="0.35">
      <c r="M5409" s="1">
        <v>44361</v>
      </c>
      <c r="N5409">
        <v>0.06</v>
      </c>
    </row>
    <row r="5410" spans="13:14" x14ac:dyDescent="0.35">
      <c r="M5410" s="1">
        <v>44362</v>
      </c>
      <c r="N5410">
        <v>0.06</v>
      </c>
    </row>
    <row r="5411" spans="13:14" x14ac:dyDescent="0.35">
      <c r="M5411" s="1">
        <v>44363</v>
      </c>
      <c r="N5411">
        <v>0.06</v>
      </c>
    </row>
    <row r="5412" spans="13:14" x14ac:dyDescent="0.35">
      <c r="M5412" s="1">
        <v>44364</v>
      </c>
      <c r="N5412">
        <v>0.1</v>
      </c>
    </row>
    <row r="5413" spans="13:14" x14ac:dyDescent="0.35">
      <c r="M5413" s="1">
        <v>44365</v>
      </c>
      <c r="N5413">
        <v>0.1</v>
      </c>
    </row>
    <row r="5414" spans="13:14" x14ac:dyDescent="0.35">
      <c r="M5414" s="1">
        <v>44368</v>
      </c>
      <c r="N5414">
        <v>0.1</v>
      </c>
    </row>
    <row r="5415" spans="13:14" x14ac:dyDescent="0.35">
      <c r="M5415" s="1">
        <v>44369</v>
      </c>
      <c r="N5415">
        <v>0.1</v>
      </c>
    </row>
    <row r="5416" spans="13:14" x14ac:dyDescent="0.35">
      <c r="M5416" s="1">
        <v>44370</v>
      </c>
      <c r="N5416">
        <v>0.1</v>
      </c>
    </row>
    <row r="5417" spans="13:14" x14ac:dyDescent="0.35">
      <c r="M5417" s="1">
        <v>44371</v>
      </c>
      <c r="N5417">
        <v>0.1</v>
      </c>
    </row>
    <row r="5418" spans="13:14" x14ac:dyDescent="0.35">
      <c r="M5418" s="1">
        <v>44372</v>
      </c>
      <c r="N5418">
        <v>0.1</v>
      </c>
    </row>
    <row r="5419" spans="13:14" x14ac:dyDescent="0.35">
      <c r="M5419" s="1">
        <v>44375</v>
      </c>
      <c r="N5419">
        <v>0.1</v>
      </c>
    </row>
    <row r="5420" spans="13:14" x14ac:dyDescent="0.35">
      <c r="M5420" s="1">
        <v>44376</v>
      </c>
      <c r="N5420">
        <v>0.1</v>
      </c>
    </row>
    <row r="5421" spans="13:14" x14ac:dyDescent="0.35">
      <c r="M5421" s="1">
        <v>44377</v>
      </c>
      <c r="N5421">
        <v>0.08</v>
      </c>
    </row>
    <row r="5422" spans="13:14" x14ac:dyDescent="0.35">
      <c r="M5422" s="1">
        <v>44378</v>
      </c>
      <c r="N5422">
        <v>0.1</v>
      </c>
    </row>
    <row r="5423" spans="13:14" x14ac:dyDescent="0.35">
      <c r="M5423" s="1">
        <v>44379</v>
      </c>
      <c r="N5423">
        <v>0.1</v>
      </c>
    </row>
    <row r="5424" spans="13:14" x14ac:dyDescent="0.35">
      <c r="M5424" s="1">
        <v>44383</v>
      </c>
      <c r="N5424">
        <v>0.1</v>
      </c>
    </row>
    <row r="5425" spans="13:14" x14ac:dyDescent="0.35">
      <c r="M5425" s="1">
        <v>44384</v>
      </c>
      <c r="N5425">
        <v>0.1</v>
      </c>
    </row>
    <row r="5426" spans="13:14" x14ac:dyDescent="0.35">
      <c r="M5426" s="1">
        <v>44385</v>
      </c>
      <c r="N5426">
        <v>0.1</v>
      </c>
    </row>
    <row r="5427" spans="13:14" x14ac:dyDescent="0.35">
      <c r="M5427" s="1">
        <v>44386</v>
      </c>
      <c r="N5427">
        <v>0.1</v>
      </c>
    </row>
    <row r="5428" spans="13:14" x14ac:dyDescent="0.35">
      <c r="M5428" s="1">
        <v>44389</v>
      </c>
      <c r="N5428">
        <v>0.1</v>
      </c>
    </row>
    <row r="5429" spans="13:14" x14ac:dyDescent="0.35">
      <c r="M5429" s="1">
        <v>44390</v>
      </c>
      <c r="N5429">
        <v>0.1</v>
      </c>
    </row>
    <row r="5430" spans="13:14" x14ac:dyDescent="0.35">
      <c r="M5430" s="1">
        <v>44391</v>
      </c>
      <c r="N5430">
        <v>0.1</v>
      </c>
    </row>
    <row r="5431" spans="13:14" x14ac:dyDescent="0.35">
      <c r="M5431" s="1">
        <v>44392</v>
      </c>
      <c r="N5431">
        <v>0.1</v>
      </c>
    </row>
    <row r="5432" spans="13:14" x14ac:dyDescent="0.35">
      <c r="M5432" s="1">
        <v>44393</v>
      </c>
      <c r="N5432">
        <v>0.1</v>
      </c>
    </row>
    <row r="5433" spans="13:14" x14ac:dyDescent="0.35">
      <c r="M5433" s="1">
        <v>44396</v>
      </c>
      <c r="N5433">
        <v>0.1</v>
      </c>
    </row>
    <row r="5434" spans="13:14" x14ac:dyDescent="0.35">
      <c r="M5434" s="1">
        <v>44397</v>
      </c>
      <c r="N5434">
        <v>0.1</v>
      </c>
    </row>
    <row r="5435" spans="13:14" x14ac:dyDescent="0.35">
      <c r="M5435" s="1">
        <v>44398</v>
      </c>
      <c r="N5435">
        <v>0.1</v>
      </c>
    </row>
    <row r="5436" spans="13:14" x14ac:dyDescent="0.35">
      <c r="M5436" s="1">
        <v>44399</v>
      </c>
      <c r="N5436">
        <v>0.1</v>
      </c>
    </row>
    <row r="5437" spans="13:14" x14ac:dyDescent="0.35">
      <c r="M5437" s="1">
        <v>44400</v>
      </c>
      <c r="N5437">
        <v>0.1</v>
      </c>
    </row>
    <row r="5438" spans="13:14" x14ac:dyDescent="0.35">
      <c r="M5438" s="1">
        <v>44403</v>
      </c>
      <c r="N5438">
        <v>0.1</v>
      </c>
    </row>
    <row r="5439" spans="13:14" x14ac:dyDescent="0.35">
      <c r="M5439" s="1">
        <v>44404</v>
      </c>
      <c r="N5439">
        <v>0.1</v>
      </c>
    </row>
    <row r="5440" spans="13:14" x14ac:dyDescent="0.35">
      <c r="M5440" s="1">
        <v>44405</v>
      </c>
      <c r="N5440">
        <v>0.1</v>
      </c>
    </row>
    <row r="5441" spans="13:14" x14ac:dyDescent="0.35">
      <c r="M5441" s="1">
        <v>44406</v>
      </c>
      <c r="N5441">
        <v>0.1</v>
      </c>
    </row>
    <row r="5442" spans="13:14" x14ac:dyDescent="0.35">
      <c r="M5442" s="1">
        <v>44407</v>
      </c>
      <c r="N5442">
        <v>7.0000000000000007E-2</v>
      </c>
    </row>
    <row r="5443" spans="13:14" x14ac:dyDescent="0.35">
      <c r="M5443" s="1">
        <v>44410</v>
      </c>
      <c r="N5443">
        <v>0.1</v>
      </c>
    </row>
    <row r="5444" spans="13:14" x14ac:dyDescent="0.35">
      <c r="M5444" s="1">
        <v>44411</v>
      </c>
      <c r="N5444">
        <v>0.1</v>
      </c>
    </row>
    <row r="5445" spans="13:14" x14ac:dyDescent="0.35">
      <c r="M5445" s="1">
        <v>44412</v>
      </c>
      <c r="N5445">
        <v>0.1</v>
      </c>
    </row>
    <row r="5446" spans="13:14" x14ac:dyDescent="0.35">
      <c r="M5446" s="1">
        <v>44413</v>
      </c>
      <c r="N5446">
        <v>0.1</v>
      </c>
    </row>
    <row r="5447" spans="13:14" x14ac:dyDescent="0.35">
      <c r="M5447" s="1">
        <v>44414</v>
      </c>
      <c r="N5447">
        <v>0.1</v>
      </c>
    </row>
    <row r="5448" spans="13:14" x14ac:dyDescent="0.35">
      <c r="M5448" s="1">
        <v>44417</v>
      </c>
      <c r="N5448">
        <v>0.1</v>
      </c>
    </row>
    <row r="5449" spans="13:14" x14ac:dyDescent="0.35">
      <c r="M5449" s="1">
        <v>44418</v>
      </c>
      <c r="N5449">
        <v>0.1</v>
      </c>
    </row>
    <row r="5450" spans="13:14" x14ac:dyDescent="0.35">
      <c r="M5450" s="1">
        <v>44419</v>
      </c>
      <c r="N5450">
        <v>0.1</v>
      </c>
    </row>
    <row r="5451" spans="13:14" x14ac:dyDescent="0.35">
      <c r="M5451" s="1">
        <v>44420</v>
      </c>
      <c r="N5451">
        <v>0.1</v>
      </c>
    </row>
    <row r="5452" spans="13:14" x14ac:dyDescent="0.35">
      <c r="M5452" s="1">
        <v>44421</v>
      </c>
      <c r="N5452">
        <v>0.1</v>
      </c>
    </row>
    <row r="5453" spans="13:14" x14ac:dyDescent="0.35">
      <c r="M5453" s="1">
        <v>44424</v>
      </c>
      <c r="N5453">
        <v>0.1</v>
      </c>
    </row>
    <row r="5454" spans="13:14" x14ac:dyDescent="0.35">
      <c r="M5454" s="1">
        <v>44425</v>
      </c>
      <c r="N5454">
        <v>0.1</v>
      </c>
    </row>
    <row r="5455" spans="13:14" x14ac:dyDescent="0.35">
      <c r="M5455" s="1">
        <v>44426</v>
      </c>
      <c r="N5455">
        <v>0.09</v>
      </c>
    </row>
    <row r="5456" spans="13:14" x14ac:dyDescent="0.35">
      <c r="M5456" s="1">
        <v>44427</v>
      </c>
      <c r="N5456">
        <v>0.09</v>
      </c>
    </row>
    <row r="5457" spans="13:14" x14ac:dyDescent="0.35">
      <c r="M5457" s="1">
        <v>44428</v>
      </c>
      <c r="N5457">
        <v>0.09</v>
      </c>
    </row>
    <row r="5458" spans="13:14" x14ac:dyDescent="0.35">
      <c r="M5458" s="1">
        <v>44431</v>
      </c>
      <c r="N5458">
        <v>0.09</v>
      </c>
    </row>
    <row r="5459" spans="13:14" x14ac:dyDescent="0.35">
      <c r="M5459" s="1">
        <v>44432</v>
      </c>
      <c r="N5459">
        <v>0.09</v>
      </c>
    </row>
    <row r="5460" spans="13:14" x14ac:dyDescent="0.35">
      <c r="M5460" s="1">
        <v>44433</v>
      </c>
      <c r="N5460">
        <v>0.09</v>
      </c>
    </row>
    <row r="5461" spans="13:14" x14ac:dyDescent="0.35">
      <c r="M5461" s="1">
        <v>44434</v>
      </c>
      <c r="N5461">
        <v>0.09</v>
      </c>
    </row>
    <row r="5462" spans="13:14" x14ac:dyDescent="0.35">
      <c r="M5462" s="1">
        <v>44435</v>
      </c>
      <c r="N5462">
        <v>0.08</v>
      </c>
    </row>
    <row r="5463" spans="13:14" x14ac:dyDescent="0.35">
      <c r="M5463" s="1">
        <v>44438</v>
      </c>
      <c r="N5463">
        <v>0.08</v>
      </c>
    </row>
    <row r="5464" spans="13:14" x14ac:dyDescent="0.35">
      <c r="M5464" s="1">
        <v>44439</v>
      </c>
      <c r="N5464">
        <v>0.06</v>
      </c>
    </row>
    <row r="5465" spans="13:14" x14ac:dyDescent="0.35">
      <c r="M5465" s="1">
        <v>44440</v>
      </c>
      <c r="N5465">
        <v>0.08</v>
      </c>
    </row>
    <row r="5466" spans="13:14" x14ac:dyDescent="0.35">
      <c r="M5466" s="1">
        <v>44441</v>
      </c>
      <c r="N5466">
        <v>0.08</v>
      </c>
    </row>
    <row r="5467" spans="13:14" x14ac:dyDescent="0.35">
      <c r="M5467" s="1">
        <v>44442</v>
      </c>
      <c r="N5467">
        <v>0.08</v>
      </c>
    </row>
    <row r="5468" spans="13:14" x14ac:dyDescent="0.35">
      <c r="M5468" s="1">
        <v>44446</v>
      </c>
      <c r="N5468">
        <v>0.08</v>
      </c>
    </row>
    <row r="5469" spans="13:14" x14ac:dyDescent="0.35">
      <c r="M5469" s="1">
        <v>44447</v>
      </c>
      <c r="N5469">
        <v>0.08</v>
      </c>
    </row>
    <row r="5470" spans="13:14" x14ac:dyDescent="0.35">
      <c r="M5470" s="1">
        <v>44448</v>
      </c>
      <c r="N5470">
        <v>0.08</v>
      </c>
    </row>
    <row r="5471" spans="13:14" x14ac:dyDescent="0.35">
      <c r="M5471" s="1">
        <v>44449</v>
      </c>
      <c r="N5471">
        <v>0.08</v>
      </c>
    </row>
    <row r="5472" spans="13:14" x14ac:dyDescent="0.35">
      <c r="M5472" s="1">
        <v>44452</v>
      </c>
      <c r="N5472">
        <v>0.08</v>
      </c>
    </row>
    <row r="5473" spans="13:14" x14ac:dyDescent="0.35">
      <c r="M5473" s="1">
        <v>44453</v>
      </c>
      <c r="N5473">
        <v>0.08</v>
      </c>
    </row>
    <row r="5474" spans="13:14" x14ac:dyDescent="0.35">
      <c r="M5474" s="1">
        <v>44454</v>
      </c>
      <c r="N5474">
        <v>0.08</v>
      </c>
    </row>
    <row r="5475" spans="13:14" x14ac:dyDescent="0.35">
      <c r="M5475" s="1">
        <v>44455</v>
      </c>
      <c r="N5475">
        <v>0.08</v>
      </c>
    </row>
    <row r="5476" spans="13:14" x14ac:dyDescent="0.35">
      <c r="M5476" s="1">
        <v>44456</v>
      </c>
      <c r="N5476">
        <v>0.08</v>
      </c>
    </row>
    <row r="5477" spans="13:14" x14ac:dyDescent="0.35">
      <c r="M5477" s="1">
        <v>44459</v>
      </c>
      <c r="N5477">
        <v>0.08</v>
      </c>
    </row>
    <row r="5478" spans="13:14" x14ac:dyDescent="0.35">
      <c r="M5478" s="1">
        <v>44460</v>
      </c>
      <c r="N5478">
        <v>0.08</v>
      </c>
    </row>
    <row r="5479" spans="13:14" x14ac:dyDescent="0.35">
      <c r="M5479" s="1">
        <v>44461</v>
      </c>
      <c r="N5479">
        <v>0.08</v>
      </c>
    </row>
    <row r="5480" spans="13:14" x14ac:dyDescent="0.35">
      <c r="M5480" s="1">
        <v>44462</v>
      </c>
      <c r="N5480">
        <v>0.08</v>
      </c>
    </row>
    <row r="5481" spans="13:14" x14ac:dyDescent="0.35">
      <c r="M5481" s="1">
        <v>44463</v>
      </c>
      <c r="N5481">
        <v>0.08</v>
      </c>
    </row>
    <row r="5482" spans="13:14" x14ac:dyDescent="0.35">
      <c r="M5482" s="1">
        <v>44466</v>
      </c>
      <c r="N5482">
        <v>0.08</v>
      </c>
    </row>
    <row r="5483" spans="13:14" x14ac:dyDescent="0.35">
      <c r="M5483" s="1">
        <v>44467</v>
      </c>
      <c r="N5483">
        <v>0.08</v>
      </c>
    </row>
    <row r="5484" spans="13:14" x14ac:dyDescent="0.35">
      <c r="M5484" s="1">
        <v>44468</v>
      </c>
      <c r="N5484">
        <v>0.08</v>
      </c>
    </row>
    <row r="5485" spans="13:14" x14ac:dyDescent="0.35">
      <c r="M5485" s="1">
        <v>44469</v>
      </c>
      <c r="N5485">
        <v>0.06</v>
      </c>
    </row>
    <row r="5486" spans="13:14" x14ac:dyDescent="0.35">
      <c r="M5486" s="1">
        <v>44470</v>
      </c>
      <c r="N5486">
        <v>0.08</v>
      </c>
    </row>
    <row r="5487" spans="13:14" x14ac:dyDescent="0.35">
      <c r="M5487" s="1">
        <v>44473</v>
      </c>
      <c r="N5487">
        <v>0.08</v>
      </c>
    </row>
    <row r="5488" spans="13:14" x14ac:dyDescent="0.35">
      <c r="M5488" s="1">
        <v>44474</v>
      </c>
      <c r="N5488">
        <v>0.08</v>
      </c>
    </row>
    <row r="5489" spans="13:14" x14ac:dyDescent="0.35">
      <c r="M5489" s="1">
        <v>44475</v>
      </c>
      <c r="N5489">
        <v>0.08</v>
      </c>
    </row>
    <row r="5490" spans="13:14" x14ac:dyDescent="0.35">
      <c r="M5490" s="1">
        <v>44476</v>
      </c>
      <c r="N5490">
        <v>0.08</v>
      </c>
    </row>
    <row r="5491" spans="13:14" x14ac:dyDescent="0.35">
      <c r="M5491" s="1">
        <v>44477</v>
      </c>
      <c r="N5491">
        <v>0.08</v>
      </c>
    </row>
    <row r="5492" spans="13:14" x14ac:dyDescent="0.35">
      <c r="M5492" s="1">
        <v>44481</v>
      </c>
      <c r="N5492">
        <v>0.08</v>
      </c>
    </row>
    <row r="5493" spans="13:14" x14ac:dyDescent="0.35">
      <c r="M5493" s="1">
        <v>44482</v>
      </c>
      <c r="N5493">
        <v>0.08</v>
      </c>
    </row>
    <row r="5494" spans="13:14" x14ac:dyDescent="0.35">
      <c r="M5494" s="1">
        <v>44483</v>
      </c>
      <c r="N5494">
        <v>0.08</v>
      </c>
    </row>
    <row r="5495" spans="13:14" x14ac:dyDescent="0.35">
      <c r="M5495" s="1">
        <v>44484</v>
      </c>
      <c r="N5495">
        <v>0.08</v>
      </c>
    </row>
    <row r="5496" spans="13:14" x14ac:dyDescent="0.35">
      <c r="M5496" s="1">
        <v>44487</v>
      </c>
      <c r="N5496">
        <v>0.08</v>
      </c>
    </row>
    <row r="5497" spans="13:14" x14ac:dyDescent="0.35">
      <c r="M5497" s="1">
        <v>44488</v>
      </c>
      <c r="N5497">
        <v>0.08</v>
      </c>
    </row>
    <row r="5498" spans="13:14" x14ac:dyDescent="0.35">
      <c r="M5498" s="1">
        <v>44489</v>
      </c>
      <c r="N5498">
        <v>0.08</v>
      </c>
    </row>
    <row r="5499" spans="13:14" x14ac:dyDescent="0.35">
      <c r="M5499" s="1">
        <v>44490</v>
      </c>
      <c r="N5499">
        <v>0.08</v>
      </c>
    </row>
    <row r="5500" spans="13:14" x14ac:dyDescent="0.35">
      <c r="M5500" s="1">
        <v>44491</v>
      </c>
      <c r="N5500">
        <v>0.08</v>
      </c>
    </row>
    <row r="5501" spans="13:14" x14ac:dyDescent="0.35">
      <c r="M5501" s="1">
        <v>44494</v>
      </c>
      <c r="N5501">
        <v>0.08</v>
      </c>
    </row>
    <row r="5502" spans="13:14" x14ac:dyDescent="0.35">
      <c r="M5502" s="1">
        <v>44495</v>
      </c>
      <c r="N5502">
        <v>0.08</v>
      </c>
    </row>
    <row r="5503" spans="13:14" x14ac:dyDescent="0.35">
      <c r="M5503" s="1">
        <v>44496</v>
      </c>
      <c r="N5503">
        <v>0.08</v>
      </c>
    </row>
    <row r="5504" spans="13:14" x14ac:dyDescent="0.35">
      <c r="M5504" s="1">
        <v>44497</v>
      </c>
      <c r="N5504">
        <v>0.08</v>
      </c>
    </row>
    <row r="5505" spans="13:14" x14ac:dyDescent="0.35">
      <c r="M5505" s="1">
        <v>44498</v>
      </c>
      <c r="N5505">
        <v>7.0000000000000007E-2</v>
      </c>
    </row>
    <row r="5506" spans="13:14" x14ac:dyDescent="0.35">
      <c r="M5506" s="1">
        <v>44501</v>
      </c>
      <c r="N5506">
        <v>0.08</v>
      </c>
    </row>
    <row r="5507" spans="13:14" x14ac:dyDescent="0.35">
      <c r="M5507" s="1">
        <v>44502</v>
      </c>
      <c r="N5507">
        <v>0.08</v>
      </c>
    </row>
    <row r="5508" spans="13:14" x14ac:dyDescent="0.35">
      <c r="M5508" s="1">
        <v>44503</v>
      </c>
      <c r="N5508">
        <v>0.08</v>
      </c>
    </row>
    <row r="5509" spans="13:14" x14ac:dyDescent="0.35">
      <c r="M5509" s="1">
        <v>44504</v>
      </c>
      <c r="N5509">
        <v>0.08</v>
      </c>
    </row>
    <row r="5510" spans="13:14" x14ac:dyDescent="0.35">
      <c r="M5510" s="1">
        <v>44505</v>
      </c>
      <c r="N5510">
        <v>0.08</v>
      </c>
    </row>
    <row r="5511" spans="13:14" x14ac:dyDescent="0.35">
      <c r="M5511" s="1">
        <v>44508</v>
      </c>
      <c r="N5511">
        <v>0.08</v>
      </c>
    </row>
    <row r="5512" spans="13:14" x14ac:dyDescent="0.35">
      <c r="M5512" s="1">
        <v>44509</v>
      </c>
      <c r="N5512">
        <v>0.08</v>
      </c>
    </row>
    <row r="5513" spans="13:14" x14ac:dyDescent="0.35">
      <c r="M5513" s="1">
        <v>44510</v>
      </c>
      <c r="N5513">
        <v>0.08</v>
      </c>
    </row>
    <row r="5514" spans="13:14" x14ac:dyDescent="0.35">
      <c r="M5514" s="1">
        <v>44512</v>
      </c>
      <c r="N5514">
        <v>0.08</v>
      </c>
    </row>
    <row r="5515" spans="13:14" x14ac:dyDescent="0.35">
      <c r="M5515" s="1">
        <v>44515</v>
      </c>
      <c r="N5515">
        <v>0.08</v>
      </c>
    </row>
    <row r="5516" spans="13:14" x14ac:dyDescent="0.35">
      <c r="M5516" s="1">
        <v>44516</v>
      </c>
      <c r="N5516">
        <v>0.08</v>
      </c>
    </row>
    <row r="5517" spans="13:14" x14ac:dyDescent="0.35">
      <c r="M5517" s="1">
        <v>44517</v>
      </c>
      <c r="N5517">
        <v>0.08</v>
      </c>
    </row>
    <row r="5518" spans="13:14" x14ac:dyDescent="0.35">
      <c r="M5518" s="1">
        <v>44518</v>
      </c>
      <c r="N5518">
        <v>0.08</v>
      </c>
    </row>
    <row r="5519" spans="13:14" x14ac:dyDescent="0.35">
      <c r="M5519" s="1">
        <v>44519</v>
      </c>
      <c r="N5519">
        <v>0.08</v>
      </c>
    </row>
    <row r="5520" spans="13:14" x14ac:dyDescent="0.35">
      <c r="M5520" s="1">
        <v>44522</v>
      </c>
      <c r="N5520">
        <v>0.08</v>
      </c>
    </row>
    <row r="5521" spans="13:14" x14ac:dyDescent="0.35">
      <c r="M5521" s="1">
        <v>44523</v>
      </c>
      <c r="N5521">
        <v>0.08</v>
      </c>
    </row>
    <row r="5522" spans="13:14" x14ac:dyDescent="0.35">
      <c r="M5522" s="1">
        <v>44524</v>
      </c>
      <c r="N5522">
        <v>0.08</v>
      </c>
    </row>
    <row r="5523" spans="13:14" x14ac:dyDescent="0.35">
      <c r="M5523" s="1">
        <v>44526</v>
      </c>
      <c r="N5523">
        <v>0.08</v>
      </c>
    </row>
    <row r="5524" spans="13:14" x14ac:dyDescent="0.35">
      <c r="M5524" s="1">
        <v>44529</v>
      </c>
      <c r="N5524">
        <v>0.08</v>
      </c>
    </row>
    <row r="5525" spans="13:14" x14ac:dyDescent="0.35">
      <c r="M5525" s="1">
        <v>44530</v>
      </c>
      <c r="N5525">
        <v>7.0000000000000007E-2</v>
      </c>
    </row>
    <row r="5526" spans="13:14" x14ac:dyDescent="0.35">
      <c r="M5526" s="1">
        <v>44531</v>
      </c>
      <c r="N5526">
        <v>0.08</v>
      </c>
    </row>
    <row r="5527" spans="13:14" x14ac:dyDescent="0.35">
      <c r="M5527" s="1">
        <v>44532</v>
      </c>
      <c r="N5527">
        <v>0.08</v>
      </c>
    </row>
    <row r="5528" spans="13:14" x14ac:dyDescent="0.35">
      <c r="M5528" s="1">
        <v>44533</v>
      </c>
      <c r="N5528">
        <v>0.08</v>
      </c>
    </row>
    <row r="5529" spans="13:14" x14ac:dyDescent="0.35">
      <c r="M5529" s="1">
        <v>44536</v>
      </c>
      <c r="N5529">
        <v>0.08</v>
      </c>
    </row>
    <row r="5530" spans="13:14" x14ac:dyDescent="0.35">
      <c r="M5530" s="1">
        <v>44537</v>
      </c>
      <c r="N5530">
        <v>0.08</v>
      </c>
    </row>
    <row r="5531" spans="13:14" x14ac:dyDescent="0.35">
      <c r="M5531" s="1">
        <v>44538</v>
      </c>
      <c r="N5531">
        <v>0.08</v>
      </c>
    </row>
    <row r="5532" spans="13:14" x14ac:dyDescent="0.35">
      <c r="M5532" s="1">
        <v>44539</v>
      </c>
      <c r="N5532">
        <v>0.08</v>
      </c>
    </row>
    <row r="5533" spans="13:14" x14ac:dyDescent="0.35">
      <c r="M5533" s="1">
        <v>44540</v>
      </c>
      <c r="N5533">
        <v>0.08</v>
      </c>
    </row>
    <row r="5534" spans="13:14" x14ac:dyDescent="0.35">
      <c r="M5534" s="1">
        <v>44543</v>
      </c>
      <c r="N5534">
        <v>0.08</v>
      </c>
    </row>
    <row r="5535" spans="13:14" x14ac:dyDescent="0.35">
      <c r="M5535" s="1">
        <v>44544</v>
      </c>
      <c r="N5535">
        <v>0.08</v>
      </c>
    </row>
    <row r="5536" spans="13:14" x14ac:dyDescent="0.35">
      <c r="M5536" s="1">
        <v>44545</v>
      </c>
      <c r="N5536">
        <v>0.08</v>
      </c>
    </row>
    <row r="5537" spans="13:14" x14ac:dyDescent="0.35">
      <c r="M5537" s="1">
        <v>44546</v>
      </c>
      <c r="N5537">
        <v>0.08</v>
      </c>
    </row>
    <row r="5538" spans="13:14" x14ac:dyDescent="0.35">
      <c r="M5538" s="1">
        <v>44547</v>
      </c>
      <c r="N5538">
        <v>0.08</v>
      </c>
    </row>
    <row r="5539" spans="13:14" x14ac:dyDescent="0.35">
      <c r="M5539" s="1">
        <v>44550</v>
      </c>
      <c r="N5539">
        <v>0.08</v>
      </c>
    </row>
    <row r="5540" spans="13:14" x14ac:dyDescent="0.35">
      <c r="M5540" s="1">
        <v>44551</v>
      </c>
      <c r="N5540">
        <v>0.08</v>
      </c>
    </row>
    <row r="5541" spans="13:14" x14ac:dyDescent="0.35">
      <c r="M5541" s="1">
        <v>44552</v>
      </c>
      <c r="N5541">
        <v>0.08</v>
      </c>
    </row>
    <row r="5542" spans="13:14" x14ac:dyDescent="0.35">
      <c r="M5542" s="1">
        <v>44553</v>
      </c>
      <c r="N5542">
        <v>0.08</v>
      </c>
    </row>
    <row r="5543" spans="13:14" x14ac:dyDescent="0.35">
      <c r="M5543" s="1">
        <v>44554</v>
      </c>
      <c r="N5543">
        <v>0.08</v>
      </c>
    </row>
    <row r="5544" spans="13:14" x14ac:dyDescent="0.35">
      <c r="M5544" s="1">
        <v>44557</v>
      </c>
      <c r="N5544">
        <v>0.08</v>
      </c>
    </row>
    <row r="5545" spans="13:14" x14ac:dyDescent="0.35">
      <c r="M5545" s="1">
        <v>44558</v>
      </c>
      <c r="N5545">
        <v>0.08</v>
      </c>
    </row>
    <row r="5546" spans="13:14" x14ac:dyDescent="0.35">
      <c r="M5546" s="1">
        <v>44559</v>
      </c>
      <c r="N5546">
        <v>0.08</v>
      </c>
    </row>
    <row r="5547" spans="13:14" x14ac:dyDescent="0.35">
      <c r="M5547" s="1">
        <v>44560</v>
      </c>
      <c r="N5547">
        <v>0.08</v>
      </c>
    </row>
    <row r="5548" spans="13:14" x14ac:dyDescent="0.35">
      <c r="M5548" s="1">
        <v>44561</v>
      </c>
      <c r="N5548">
        <v>7.0000000000000007E-2</v>
      </c>
    </row>
    <row r="5549" spans="13:14" x14ac:dyDescent="0.35">
      <c r="M5549" s="1">
        <v>44564</v>
      </c>
      <c r="N5549">
        <v>0.08</v>
      </c>
    </row>
    <row r="5550" spans="13:14" x14ac:dyDescent="0.35">
      <c r="M5550" s="1">
        <v>44565</v>
      </c>
      <c r="N5550">
        <v>0.08</v>
      </c>
    </row>
    <row r="5551" spans="13:14" x14ac:dyDescent="0.35">
      <c r="M5551" s="1">
        <v>44566</v>
      </c>
      <c r="N5551">
        <v>0.08</v>
      </c>
    </row>
    <row r="5552" spans="13:14" x14ac:dyDescent="0.35">
      <c r="M5552" s="1">
        <v>44567</v>
      </c>
      <c r="N5552">
        <v>0.08</v>
      </c>
    </row>
    <row r="5553" spans="13:14" x14ac:dyDescent="0.35">
      <c r="M5553" s="1">
        <v>44568</v>
      </c>
      <c r="N5553">
        <v>0.08</v>
      </c>
    </row>
    <row r="5554" spans="13:14" x14ac:dyDescent="0.35">
      <c r="M5554" s="1">
        <v>44571</v>
      </c>
      <c r="N5554">
        <v>0.08</v>
      </c>
    </row>
    <row r="5555" spans="13:14" x14ac:dyDescent="0.35">
      <c r="M5555" s="1">
        <v>44572</v>
      </c>
      <c r="N5555">
        <v>0.08</v>
      </c>
    </row>
    <row r="5556" spans="13:14" x14ac:dyDescent="0.35">
      <c r="M5556" s="1">
        <v>44573</v>
      </c>
      <c r="N5556">
        <v>0.08</v>
      </c>
    </row>
    <row r="5557" spans="13:14" x14ac:dyDescent="0.35">
      <c r="M5557" s="1">
        <v>44574</v>
      </c>
      <c r="N5557">
        <v>0.08</v>
      </c>
    </row>
    <row r="5558" spans="13:14" x14ac:dyDescent="0.35">
      <c r="M5558" s="1">
        <v>44575</v>
      </c>
      <c r="N5558">
        <v>0.08</v>
      </c>
    </row>
    <row r="5559" spans="13:14" x14ac:dyDescent="0.35">
      <c r="M5559" s="1">
        <v>44579</v>
      </c>
      <c r="N5559">
        <v>0.08</v>
      </c>
    </row>
    <row r="5560" spans="13:14" x14ac:dyDescent="0.35">
      <c r="M5560" s="1">
        <v>44580</v>
      </c>
      <c r="N5560">
        <v>0.08</v>
      </c>
    </row>
    <row r="5561" spans="13:14" x14ac:dyDescent="0.35">
      <c r="M5561" s="1">
        <v>44581</v>
      </c>
      <c r="N5561">
        <v>0.08</v>
      </c>
    </row>
    <row r="5562" spans="13:14" x14ac:dyDescent="0.35">
      <c r="M5562" s="1">
        <v>44582</v>
      </c>
      <c r="N5562">
        <v>0.08</v>
      </c>
    </row>
    <row r="5563" spans="13:14" x14ac:dyDescent="0.35">
      <c r="M5563" s="1">
        <v>44585</v>
      </c>
      <c r="N5563">
        <v>0.08</v>
      </c>
    </row>
    <row r="5564" spans="13:14" x14ac:dyDescent="0.35">
      <c r="M5564" s="1">
        <v>44586</v>
      </c>
      <c r="N5564">
        <v>0.08</v>
      </c>
    </row>
    <row r="5565" spans="13:14" x14ac:dyDescent="0.35">
      <c r="M5565" s="1">
        <v>44587</v>
      </c>
      <c r="N5565">
        <v>0.08</v>
      </c>
    </row>
    <row r="5566" spans="13:14" x14ac:dyDescent="0.35">
      <c r="M5566" s="1">
        <v>44588</v>
      </c>
      <c r="N5566">
        <v>0.08</v>
      </c>
    </row>
    <row r="5567" spans="13:14" x14ac:dyDescent="0.35">
      <c r="M5567" s="1">
        <v>44589</v>
      </c>
      <c r="N5567">
        <v>0.08</v>
      </c>
    </row>
    <row r="5568" spans="13:14" x14ac:dyDescent="0.35">
      <c r="M5568" s="1">
        <v>44592</v>
      </c>
      <c r="N5568">
        <v>0.08</v>
      </c>
    </row>
    <row r="5569" spans="13:14" x14ac:dyDescent="0.35">
      <c r="M5569" s="1">
        <v>44593</v>
      </c>
      <c r="N5569">
        <v>0.08</v>
      </c>
    </row>
    <row r="5570" spans="13:14" x14ac:dyDescent="0.35">
      <c r="M5570" s="1">
        <v>44594</v>
      </c>
      <c r="N5570">
        <v>0.08</v>
      </c>
    </row>
    <row r="5571" spans="13:14" x14ac:dyDescent="0.35">
      <c r="M5571" s="1">
        <v>44595</v>
      </c>
      <c r="N5571">
        <v>0.08</v>
      </c>
    </row>
    <row r="5572" spans="13:14" x14ac:dyDescent="0.35">
      <c r="M5572" s="1">
        <v>44596</v>
      </c>
      <c r="N5572">
        <v>0.08</v>
      </c>
    </row>
    <row r="5573" spans="13:14" x14ac:dyDescent="0.35">
      <c r="M5573" s="1">
        <v>44599</v>
      </c>
      <c r="N5573">
        <v>0.08</v>
      </c>
    </row>
    <row r="5574" spans="13:14" x14ac:dyDescent="0.35">
      <c r="M5574" s="1">
        <v>44600</v>
      </c>
      <c r="N5574">
        <v>0.08</v>
      </c>
    </row>
    <row r="5575" spans="13:14" x14ac:dyDescent="0.35">
      <c r="M5575" s="1">
        <v>44601</v>
      </c>
      <c r="N5575">
        <v>0.08</v>
      </c>
    </row>
    <row r="5576" spans="13:14" x14ac:dyDescent="0.35">
      <c r="M5576" s="1">
        <v>44602</v>
      </c>
      <c r="N5576">
        <v>0.08</v>
      </c>
    </row>
    <row r="5577" spans="13:14" x14ac:dyDescent="0.35">
      <c r="M5577" s="1">
        <v>44603</v>
      </c>
      <c r="N5577">
        <v>0.08</v>
      </c>
    </row>
    <row r="5578" spans="13:14" x14ac:dyDescent="0.35">
      <c r="M5578" s="1">
        <v>44606</v>
      </c>
      <c r="N5578">
        <v>0.08</v>
      </c>
    </row>
    <row r="5579" spans="13:14" x14ac:dyDescent="0.35">
      <c r="M5579" s="1">
        <v>44607</v>
      </c>
      <c r="N5579">
        <v>0.08</v>
      </c>
    </row>
    <row r="5580" spans="13:14" x14ac:dyDescent="0.35">
      <c r="M5580" s="1">
        <v>44608</v>
      </c>
      <c r="N5580">
        <v>0.08</v>
      </c>
    </row>
    <row r="5581" spans="13:14" x14ac:dyDescent="0.35">
      <c r="M5581" s="1">
        <v>44609</v>
      </c>
      <c r="N5581">
        <v>0.08</v>
      </c>
    </row>
    <row r="5582" spans="13:14" x14ac:dyDescent="0.35">
      <c r="M5582" s="1">
        <v>44610</v>
      </c>
      <c r="N5582">
        <v>0.08</v>
      </c>
    </row>
    <row r="5583" spans="13:14" x14ac:dyDescent="0.35">
      <c r="M5583" s="1">
        <v>44614</v>
      </c>
      <c r="N5583">
        <v>0.08</v>
      </c>
    </row>
    <row r="5584" spans="13:14" x14ac:dyDescent="0.35">
      <c r="M5584" s="1">
        <v>44615</v>
      </c>
      <c r="N5584">
        <v>0.08</v>
      </c>
    </row>
    <row r="5585" spans="13:14" x14ac:dyDescent="0.35">
      <c r="M5585" s="1">
        <v>44616</v>
      </c>
      <c r="N5585">
        <v>0.08</v>
      </c>
    </row>
    <row r="5586" spans="13:14" x14ac:dyDescent="0.35">
      <c r="M5586" s="1">
        <v>44617</v>
      </c>
      <c r="N5586">
        <v>0.08</v>
      </c>
    </row>
    <row r="5587" spans="13:14" x14ac:dyDescent="0.35">
      <c r="M5587" s="1">
        <v>44620</v>
      </c>
      <c r="N5587">
        <v>0.08</v>
      </c>
    </row>
    <row r="5588" spans="13:14" x14ac:dyDescent="0.35">
      <c r="M5588" s="1">
        <v>44621</v>
      </c>
      <c r="N5588">
        <v>0.08</v>
      </c>
    </row>
    <row r="5589" spans="13:14" x14ac:dyDescent="0.35">
      <c r="M5589" s="1">
        <v>44622</v>
      </c>
      <c r="N5589">
        <v>0.08</v>
      </c>
    </row>
    <row r="5590" spans="13:14" x14ac:dyDescent="0.35">
      <c r="M5590" s="1">
        <v>44623</v>
      </c>
      <c r="N5590">
        <v>0.08</v>
      </c>
    </row>
    <row r="5591" spans="13:14" x14ac:dyDescent="0.35">
      <c r="M5591" s="1">
        <v>44624</v>
      </c>
      <c r="N5591">
        <v>0.08</v>
      </c>
    </row>
    <row r="5592" spans="13:14" x14ac:dyDescent="0.35">
      <c r="M5592" s="1">
        <v>44627</v>
      </c>
      <c r="N5592">
        <v>0.08</v>
      </c>
    </row>
    <row r="5593" spans="13:14" x14ac:dyDescent="0.35">
      <c r="M5593" s="1">
        <v>44628</v>
      </c>
      <c r="N5593">
        <v>0.08</v>
      </c>
    </row>
    <row r="5594" spans="13:14" x14ac:dyDescent="0.35">
      <c r="M5594" s="1">
        <v>44629</v>
      </c>
      <c r="N5594">
        <v>0.08</v>
      </c>
    </row>
    <row r="5595" spans="13:14" x14ac:dyDescent="0.35">
      <c r="M5595" s="1">
        <v>44630</v>
      </c>
      <c r="N5595">
        <v>0.08</v>
      </c>
    </row>
    <row r="5596" spans="13:14" x14ac:dyDescent="0.35">
      <c r="M5596" s="1">
        <v>44631</v>
      </c>
      <c r="N5596">
        <v>0.08</v>
      </c>
    </row>
    <row r="5597" spans="13:14" x14ac:dyDescent="0.35">
      <c r="M5597" s="1">
        <v>44634</v>
      </c>
      <c r="N5597">
        <v>0.08</v>
      </c>
    </row>
    <row r="5598" spans="13:14" x14ac:dyDescent="0.35">
      <c r="M5598" s="1">
        <v>44635</v>
      </c>
      <c r="N5598">
        <v>0.08</v>
      </c>
    </row>
    <row r="5599" spans="13:14" x14ac:dyDescent="0.35">
      <c r="M5599" s="1">
        <v>44636</v>
      </c>
      <c r="N5599">
        <v>0.08</v>
      </c>
    </row>
    <row r="5600" spans="13:14" x14ac:dyDescent="0.35">
      <c r="M5600" s="1">
        <v>44637</v>
      </c>
      <c r="N5600">
        <v>0.33</v>
      </c>
    </row>
    <row r="5601" spans="13:14" x14ac:dyDescent="0.35">
      <c r="M5601" s="1">
        <v>44638</v>
      </c>
      <c r="N5601">
        <v>0.33</v>
      </c>
    </row>
    <row r="5602" spans="13:14" x14ac:dyDescent="0.35">
      <c r="M5602" s="1">
        <v>44641</v>
      </c>
      <c r="N5602">
        <v>0.33</v>
      </c>
    </row>
    <row r="5603" spans="13:14" x14ac:dyDescent="0.35">
      <c r="M5603" s="1">
        <v>44642</v>
      </c>
      <c r="N5603">
        <v>0.33</v>
      </c>
    </row>
    <row r="5604" spans="13:14" x14ac:dyDescent="0.35">
      <c r="M5604" s="1">
        <v>44643</v>
      </c>
      <c r="N5604">
        <v>0.33</v>
      </c>
    </row>
    <row r="5605" spans="13:14" x14ac:dyDescent="0.35">
      <c r="M5605" s="1">
        <v>44644</v>
      </c>
      <c r="N5605">
        <v>0.33</v>
      </c>
    </row>
    <row r="5606" spans="13:14" x14ac:dyDescent="0.35">
      <c r="M5606" s="1">
        <v>44645</v>
      </c>
      <c r="N5606">
        <v>0.33</v>
      </c>
    </row>
    <row r="5607" spans="13:14" x14ac:dyDescent="0.35">
      <c r="M5607" s="1">
        <v>44648</v>
      </c>
      <c r="N5607">
        <v>0.33</v>
      </c>
    </row>
    <row r="5608" spans="13:14" x14ac:dyDescent="0.35">
      <c r="M5608" s="1">
        <v>44649</v>
      </c>
      <c r="N5608">
        <v>0.33</v>
      </c>
    </row>
    <row r="5609" spans="13:14" x14ac:dyDescent="0.35">
      <c r="M5609" s="1">
        <v>44650</v>
      </c>
      <c r="N5609">
        <v>0.33</v>
      </c>
    </row>
    <row r="5610" spans="13:14" x14ac:dyDescent="0.35">
      <c r="M5610" s="1">
        <v>44651</v>
      </c>
      <c r="N5610">
        <v>0.33</v>
      </c>
    </row>
    <row r="5611" spans="13:14" x14ac:dyDescent="0.35">
      <c r="M5611" s="1">
        <v>44652</v>
      </c>
      <c r="N5611">
        <v>0.33</v>
      </c>
    </row>
    <row r="5612" spans="13:14" x14ac:dyDescent="0.35">
      <c r="M5612" s="1">
        <v>44655</v>
      </c>
      <c r="N5612">
        <v>0.33</v>
      </c>
    </row>
    <row r="5613" spans="13:14" x14ac:dyDescent="0.35">
      <c r="M5613" s="1">
        <v>44656</v>
      </c>
      <c r="N5613">
        <v>0.33</v>
      </c>
    </row>
    <row r="5614" spans="13:14" x14ac:dyDescent="0.35">
      <c r="M5614" s="1">
        <v>44657</v>
      </c>
      <c r="N5614">
        <v>0.33</v>
      </c>
    </row>
    <row r="5615" spans="13:14" x14ac:dyDescent="0.35">
      <c r="M5615" s="1">
        <v>44658</v>
      </c>
      <c r="N5615">
        <v>0.33</v>
      </c>
    </row>
    <row r="5616" spans="13:14" x14ac:dyDescent="0.35">
      <c r="M5616" s="1">
        <v>44659</v>
      </c>
      <c r="N5616">
        <v>0.33</v>
      </c>
    </row>
    <row r="5617" spans="13:14" x14ac:dyDescent="0.35">
      <c r="M5617" s="1">
        <v>44662</v>
      </c>
      <c r="N5617">
        <v>0.33</v>
      </c>
    </row>
    <row r="5618" spans="13:14" x14ac:dyDescent="0.35">
      <c r="M5618" s="1">
        <v>44663</v>
      </c>
      <c r="N5618">
        <v>0.33</v>
      </c>
    </row>
    <row r="5619" spans="13:14" x14ac:dyDescent="0.35">
      <c r="M5619" s="1">
        <v>44664</v>
      </c>
      <c r="N5619">
        <v>0.33</v>
      </c>
    </row>
    <row r="5620" spans="13:14" x14ac:dyDescent="0.35">
      <c r="M5620" s="1">
        <v>44665</v>
      </c>
      <c r="N5620">
        <v>0.33</v>
      </c>
    </row>
    <row r="5621" spans="13:14" x14ac:dyDescent="0.35">
      <c r="M5621" s="1">
        <v>44666</v>
      </c>
      <c r="N5621">
        <v>0.33</v>
      </c>
    </row>
    <row r="5622" spans="13:14" x14ac:dyDescent="0.35">
      <c r="M5622" s="1">
        <v>44669</v>
      </c>
      <c r="N5622">
        <v>0.33</v>
      </c>
    </row>
    <row r="5623" spans="13:14" x14ac:dyDescent="0.35">
      <c r="M5623" s="1">
        <v>44670</v>
      </c>
      <c r="N5623">
        <v>0.33</v>
      </c>
    </row>
    <row r="5624" spans="13:14" x14ac:dyDescent="0.35">
      <c r="M5624" s="1">
        <v>44671</v>
      </c>
      <c r="N5624">
        <v>0.33</v>
      </c>
    </row>
    <row r="5625" spans="13:14" x14ac:dyDescent="0.35">
      <c r="M5625" s="1">
        <v>44672</v>
      </c>
      <c r="N5625">
        <v>0.33</v>
      </c>
    </row>
    <row r="5626" spans="13:14" x14ac:dyDescent="0.35">
      <c r="M5626" s="1">
        <v>44673</v>
      </c>
      <c r="N5626">
        <v>0.33</v>
      </c>
    </row>
    <row r="5627" spans="13:14" x14ac:dyDescent="0.35">
      <c r="M5627" s="1">
        <v>44676</v>
      </c>
      <c r="N5627">
        <v>0.33</v>
      </c>
    </row>
    <row r="5628" spans="13:14" x14ac:dyDescent="0.35">
      <c r="M5628" s="1">
        <v>44677</v>
      </c>
      <c r="N5628">
        <v>0.33</v>
      </c>
    </row>
    <row r="5629" spans="13:14" x14ac:dyDescent="0.35">
      <c r="M5629" s="1">
        <v>44678</v>
      </c>
      <c r="N5629">
        <v>0.33</v>
      </c>
    </row>
    <row r="5630" spans="13:14" x14ac:dyDescent="0.35">
      <c r="M5630" s="1">
        <v>44679</v>
      </c>
      <c r="N5630">
        <v>0.33</v>
      </c>
    </row>
    <row r="5631" spans="13:14" x14ac:dyDescent="0.35">
      <c r="M5631" s="1">
        <v>44680</v>
      </c>
      <c r="N5631">
        <v>0.33</v>
      </c>
    </row>
    <row r="5632" spans="13:14" x14ac:dyDescent="0.35">
      <c r="M5632" s="1">
        <v>44683</v>
      </c>
      <c r="N5632">
        <v>0.33</v>
      </c>
    </row>
    <row r="5633" spans="13:14" x14ac:dyDescent="0.35">
      <c r="M5633" s="1">
        <v>44684</v>
      </c>
      <c r="N5633">
        <v>0.33</v>
      </c>
    </row>
    <row r="5634" spans="13:14" x14ac:dyDescent="0.35">
      <c r="M5634" s="1">
        <v>44685</v>
      </c>
      <c r="N5634">
        <v>0.33</v>
      </c>
    </row>
    <row r="5635" spans="13:14" x14ac:dyDescent="0.35">
      <c r="M5635" s="1">
        <v>44686</v>
      </c>
      <c r="N5635">
        <v>0.83</v>
      </c>
    </row>
    <row r="5636" spans="13:14" x14ac:dyDescent="0.35">
      <c r="M5636" s="1">
        <v>44687</v>
      </c>
      <c r="N5636">
        <v>0.83</v>
      </c>
    </row>
    <row r="5637" spans="13:14" x14ac:dyDescent="0.35">
      <c r="M5637" s="1">
        <v>44690</v>
      </c>
      <c r="N5637">
        <v>0.83</v>
      </c>
    </row>
    <row r="5638" spans="13:14" x14ac:dyDescent="0.35">
      <c r="M5638" s="1">
        <v>44691</v>
      </c>
      <c r="N5638">
        <v>0.83</v>
      </c>
    </row>
    <row r="5639" spans="13:14" x14ac:dyDescent="0.35">
      <c r="M5639" s="1">
        <v>44692</v>
      </c>
      <c r="N5639">
        <v>0.83</v>
      </c>
    </row>
    <row r="5640" spans="13:14" x14ac:dyDescent="0.35">
      <c r="M5640" s="1">
        <v>44693</v>
      </c>
      <c r="N5640">
        <v>0.83</v>
      </c>
    </row>
    <row r="5641" spans="13:14" x14ac:dyDescent="0.35">
      <c r="M5641" s="1">
        <v>44694</v>
      </c>
      <c r="N5641">
        <v>0.83</v>
      </c>
    </row>
    <row r="5642" spans="13:14" x14ac:dyDescent="0.35">
      <c r="M5642" s="1">
        <v>44697</v>
      </c>
      <c r="N5642">
        <v>0.83</v>
      </c>
    </row>
    <row r="5643" spans="13:14" x14ac:dyDescent="0.35">
      <c r="M5643" s="1">
        <v>44698</v>
      </c>
      <c r="N5643">
        <v>0.83</v>
      </c>
    </row>
    <row r="5644" spans="13:14" x14ac:dyDescent="0.35">
      <c r="M5644" s="1">
        <v>44699</v>
      </c>
      <c r="N5644">
        <v>0.83</v>
      </c>
    </row>
    <row r="5645" spans="13:14" x14ac:dyDescent="0.35">
      <c r="M5645" s="1">
        <v>44700</v>
      </c>
      <c r="N5645">
        <v>0.83</v>
      </c>
    </row>
    <row r="5646" spans="13:14" x14ac:dyDescent="0.35">
      <c r="M5646" s="1">
        <v>44701</v>
      </c>
      <c r="N5646">
        <v>0.83</v>
      </c>
    </row>
    <row r="5647" spans="13:14" x14ac:dyDescent="0.35">
      <c r="M5647" s="1">
        <v>44704</v>
      </c>
      <c r="N5647">
        <v>0.83</v>
      </c>
    </row>
    <row r="5648" spans="13:14" x14ac:dyDescent="0.35">
      <c r="M5648" s="1">
        <v>44705</v>
      </c>
      <c r="N5648">
        <v>0.83</v>
      </c>
    </row>
    <row r="5649" spans="13:14" x14ac:dyDescent="0.35">
      <c r="M5649" s="1">
        <v>44706</v>
      </c>
      <c r="N5649">
        <v>0.83</v>
      </c>
    </row>
    <row r="5650" spans="13:14" x14ac:dyDescent="0.35">
      <c r="M5650" s="1">
        <v>44707</v>
      </c>
      <c r="N5650">
        <v>0.83</v>
      </c>
    </row>
    <row r="5651" spans="13:14" x14ac:dyDescent="0.35">
      <c r="M5651" s="1">
        <v>44708</v>
      </c>
      <c r="N5651">
        <v>0.83</v>
      </c>
    </row>
    <row r="5652" spans="13:14" x14ac:dyDescent="0.35">
      <c r="M5652" s="1">
        <v>44712</v>
      </c>
      <c r="N5652">
        <v>0.83</v>
      </c>
    </row>
    <row r="5653" spans="13:14" x14ac:dyDescent="0.35">
      <c r="M5653" s="1">
        <v>44713</v>
      </c>
      <c r="N5653">
        <v>0.83</v>
      </c>
    </row>
    <row r="5654" spans="13:14" x14ac:dyDescent="0.35">
      <c r="M5654" s="1">
        <v>44714</v>
      </c>
      <c r="N5654">
        <v>0.83</v>
      </c>
    </row>
    <row r="5655" spans="13:14" x14ac:dyDescent="0.35">
      <c r="M5655" s="1">
        <v>44715</v>
      </c>
      <c r="N5655">
        <v>0.83</v>
      </c>
    </row>
    <row r="5656" spans="13:14" x14ac:dyDescent="0.35">
      <c r="M5656" s="1">
        <v>44718</v>
      </c>
      <c r="N5656">
        <v>0.83</v>
      </c>
    </row>
    <row r="5657" spans="13:14" x14ac:dyDescent="0.35">
      <c r="M5657" s="1">
        <v>44719</v>
      </c>
      <c r="N5657">
        <v>0.83</v>
      </c>
    </row>
    <row r="5658" spans="13:14" x14ac:dyDescent="0.35">
      <c r="M5658" s="1">
        <v>44720</v>
      </c>
      <c r="N5658">
        <v>0.83</v>
      </c>
    </row>
    <row r="5659" spans="13:14" x14ac:dyDescent="0.35">
      <c r="M5659" s="1">
        <v>44721</v>
      </c>
      <c r="N5659">
        <v>0.83</v>
      </c>
    </row>
    <row r="5660" spans="13:14" x14ac:dyDescent="0.35">
      <c r="M5660" s="1">
        <v>44722</v>
      </c>
      <c r="N5660">
        <v>0.83</v>
      </c>
    </row>
    <row r="5661" spans="13:14" x14ac:dyDescent="0.35">
      <c r="M5661" s="1">
        <v>44725</v>
      </c>
      <c r="N5661">
        <v>0.83</v>
      </c>
    </row>
    <row r="5662" spans="13:14" x14ac:dyDescent="0.35">
      <c r="M5662" s="1">
        <v>44726</v>
      </c>
      <c r="N5662">
        <v>0.83</v>
      </c>
    </row>
    <row r="5663" spans="13:14" x14ac:dyDescent="0.35">
      <c r="M5663" s="1">
        <v>44727</v>
      </c>
      <c r="N5663">
        <v>0.83</v>
      </c>
    </row>
    <row r="5664" spans="13:14" x14ac:dyDescent="0.35">
      <c r="M5664" s="1">
        <v>44728</v>
      </c>
      <c r="N5664">
        <v>1.58</v>
      </c>
    </row>
    <row r="5665" spans="13:14" x14ac:dyDescent="0.35">
      <c r="M5665" s="1">
        <v>44729</v>
      </c>
      <c r="N5665">
        <v>1.58</v>
      </c>
    </row>
    <row r="5666" spans="13:14" x14ac:dyDescent="0.35">
      <c r="M5666" s="1">
        <v>44733</v>
      </c>
      <c r="N5666">
        <v>1.58</v>
      </c>
    </row>
    <row r="5667" spans="13:14" x14ac:dyDescent="0.35">
      <c r="M5667" s="1">
        <v>44734</v>
      </c>
      <c r="N5667">
        <v>1.58</v>
      </c>
    </row>
    <row r="5668" spans="13:14" x14ac:dyDescent="0.35">
      <c r="M5668" s="1">
        <v>44735</v>
      </c>
      <c r="N5668">
        <v>1.58</v>
      </c>
    </row>
    <row r="5669" spans="13:14" x14ac:dyDescent="0.35">
      <c r="M5669" s="1">
        <v>44736</v>
      </c>
      <c r="N5669">
        <v>1.58</v>
      </c>
    </row>
    <row r="5670" spans="13:14" x14ac:dyDescent="0.35">
      <c r="M5670" s="1">
        <v>44739</v>
      </c>
      <c r="N5670">
        <v>1.58</v>
      </c>
    </row>
    <row r="5671" spans="13:14" x14ac:dyDescent="0.35">
      <c r="M5671" s="1">
        <v>44740</v>
      </c>
      <c r="N5671">
        <v>1.58</v>
      </c>
    </row>
    <row r="5672" spans="13:14" x14ac:dyDescent="0.35">
      <c r="M5672" s="1">
        <v>44741</v>
      </c>
      <c r="N5672">
        <v>1.58</v>
      </c>
    </row>
    <row r="5673" spans="13:14" x14ac:dyDescent="0.35">
      <c r="M5673" s="1">
        <v>44742</v>
      </c>
      <c r="N5673">
        <v>1.58</v>
      </c>
    </row>
    <row r="5674" spans="13:14" x14ac:dyDescent="0.35">
      <c r="M5674" s="1">
        <v>44743</v>
      </c>
      <c r="N5674">
        <v>1.58</v>
      </c>
    </row>
    <row r="5675" spans="13:14" x14ac:dyDescent="0.35">
      <c r="M5675" s="1">
        <v>44747</v>
      </c>
      <c r="N5675">
        <v>1.58</v>
      </c>
    </row>
    <row r="5676" spans="13:14" x14ac:dyDescent="0.35">
      <c r="M5676" s="1">
        <v>44748</v>
      </c>
      <c r="N5676">
        <v>1.58</v>
      </c>
    </row>
    <row r="5677" spans="13:14" x14ac:dyDescent="0.35">
      <c r="M5677" s="1">
        <v>44749</v>
      </c>
      <c r="N5677">
        <v>1.58</v>
      </c>
    </row>
    <row r="5678" spans="13:14" x14ac:dyDescent="0.35">
      <c r="M5678" s="1">
        <v>44750</v>
      </c>
      <c r="N5678">
        <v>1.58</v>
      </c>
    </row>
    <row r="5679" spans="13:14" x14ac:dyDescent="0.35">
      <c r="M5679" s="1">
        <v>44753</v>
      </c>
      <c r="N5679">
        <v>1.58</v>
      </c>
    </row>
    <row r="5680" spans="13:14" x14ac:dyDescent="0.35">
      <c r="M5680" s="1">
        <v>44754</v>
      </c>
      <c r="N5680">
        <v>1.58</v>
      </c>
    </row>
    <row r="5681" spans="13:14" x14ac:dyDescent="0.35">
      <c r="M5681" s="1">
        <v>44755</v>
      </c>
      <c r="N5681">
        <v>1.58</v>
      </c>
    </row>
    <row r="5682" spans="13:14" x14ac:dyDescent="0.35">
      <c r="M5682" s="1">
        <v>44756</v>
      </c>
      <c r="N5682">
        <v>1.58</v>
      </c>
    </row>
    <row r="5683" spans="13:14" x14ac:dyDescent="0.35">
      <c r="M5683" s="1">
        <v>44757</v>
      </c>
      <c r="N5683">
        <v>1.58</v>
      </c>
    </row>
    <row r="5684" spans="13:14" x14ac:dyDescent="0.35">
      <c r="M5684" s="1">
        <v>44760</v>
      </c>
      <c r="N5684">
        <v>1.58</v>
      </c>
    </row>
    <row r="5685" spans="13:14" x14ac:dyDescent="0.35">
      <c r="M5685" s="1">
        <v>44761</v>
      </c>
      <c r="N5685">
        <v>1.58</v>
      </c>
    </row>
    <row r="5686" spans="13:14" x14ac:dyDescent="0.35">
      <c r="M5686" s="1">
        <v>44762</v>
      </c>
      <c r="N5686">
        <v>1.58</v>
      </c>
    </row>
    <row r="5687" spans="13:14" x14ac:dyDescent="0.35">
      <c r="M5687" s="1">
        <v>44763</v>
      </c>
      <c r="N5687">
        <v>1.58</v>
      </c>
    </row>
    <row r="5688" spans="13:14" x14ac:dyDescent="0.35">
      <c r="M5688" s="1">
        <v>44764</v>
      </c>
      <c r="N5688">
        <v>1.58</v>
      </c>
    </row>
    <row r="5689" spans="13:14" x14ac:dyDescent="0.35">
      <c r="M5689" s="1">
        <v>44767</v>
      </c>
      <c r="N5689">
        <v>1.58</v>
      </c>
    </row>
    <row r="5690" spans="13:14" x14ac:dyDescent="0.35">
      <c r="M5690" s="1">
        <v>44768</v>
      </c>
      <c r="N5690">
        <v>1.58</v>
      </c>
    </row>
    <row r="5691" spans="13:14" x14ac:dyDescent="0.35">
      <c r="M5691" s="1">
        <v>44769</v>
      </c>
      <c r="N5691">
        <v>1.58</v>
      </c>
    </row>
    <row r="5692" spans="13:14" x14ac:dyDescent="0.35">
      <c r="M5692" s="1">
        <v>44770</v>
      </c>
      <c r="N5692">
        <v>2.33</v>
      </c>
    </row>
    <row r="5693" spans="13:14" x14ac:dyDescent="0.35">
      <c r="M5693" s="1">
        <v>44771</v>
      </c>
      <c r="N5693">
        <v>2.3199999999999998</v>
      </c>
    </row>
    <row r="5694" spans="13:14" x14ac:dyDescent="0.35">
      <c r="M5694" s="1">
        <v>44774</v>
      </c>
      <c r="N5694">
        <v>2.33</v>
      </c>
    </row>
    <row r="5695" spans="13:14" x14ac:dyDescent="0.35">
      <c r="M5695" s="1">
        <v>44775</v>
      </c>
      <c r="N5695">
        <v>2.33</v>
      </c>
    </row>
    <row r="5696" spans="13:14" x14ac:dyDescent="0.35">
      <c r="M5696" s="1">
        <v>44776</v>
      </c>
      <c r="N5696">
        <v>2.33</v>
      </c>
    </row>
    <row r="5697" spans="13:14" x14ac:dyDescent="0.35">
      <c r="M5697" s="1">
        <v>44777</v>
      </c>
      <c r="N5697">
        <v>2.33</v>
      </c>
    </row>
    <row r="5698" spans="13:14" x14ac:dyDescent="0.35">
      <c r="M5698" s="1">
        <v>44778</v>
      </c>
      <c r="N5698">
        <v>2.33</v>
      </c>
    </row>
    <row r="5699" spans="13:14" x14ac:dyDescent="0.35">
      <c r="M5699" s="1">
        <v>44781</v>
      </c>
      <c r="N5699">
        <v>2.33</v>
      </c>
    </row>
    <row r="5700" spans="13:14" x14ac:dyDescent="0.35">
      <c r="M5700" s="1">
        <v>44782</v>
      </c>
      <c r="N5700">
        <v>2.33</v>
      </c>
    </row>
    <row r="5701" spans="13:14" x14ac:dyDescent="0.35">
      <c r="M5701" s="1">
        <v>44783</v>
      </c>
      <c r="N5701">
        <v>2.33</v>
      </c>
    </row>
    <row r="5702" spans="13:14" x14ac:dyDescent="0.35">
      <c r="M5702" s="1">
        <v>44784</v>
      </c>
      <c r="N5702">
        <v>2.33</v>
      </c>
    </row>
    <row r="5703" spans="13:14" x14ac:dyDescent="0.35">
      <c r="M5703" s="1">
        <v>44785</v>
      </c>
      <c r="N5703">
        <v>2.33</v>
      </c>
    </row>
    <row r="5704" spans="13:14" x14ac:dyDescent="0.35">
      <c r="M5704" s="1">
        <v>44788</v>
      </c>
      <c r="N5704">
        <v>2.33</v>
      </c>
    </row>
    <row r="5705" spans="13:14" x14ac:dyDescent="0.35">
      <c r="M5705" s="1">
        <v>44789</v>
      </c>
      <c r="N5705">
        <v>2.33</v>
      </c>
    </row>
    <row r="5706" spans="13:14" x14ac:dyDescent="0.35">
      <c r="M5706" s="1">
        <v>44790</v>
      </c>
      <c r="N5706">
        <v>2.33</v>
      </c>
    </row>
    <row r="5707" spans="13:14" x14ac:dyDescent="0.35">
      <c r="M5707" s="1">
        <v>44791</v>
      </c>
      <c r="N5707">
        <v>2.33</v>
      </c>
    </row>
    <row r="5708" spans="13:14" x14ac:dyDescent="0.35">
      <c r="M5708" s="1">
        <v>44792</v>
      </c>
      <c r="N5708">
        <v>2.33</v>
      </c>
    </row>
    <row r="5709" spans="13:14" x14ac:dyDescent="0.35">
      <c r="M5709" s="1">
        <v>44795</v>
      </c>
      <c r="N5709">
        <v>2.33</v>
      </c>
    </row>
    <row r="5710" spans="13:14" x14ac:dyDescent="0.35">
      <c r="M5710" s="1">
        <v>44796</v>
      </c>
      <c r="N5710">
        <v>2.33</v>
      </c>
    </row>
    <row r="5711" spans="13:14" x14ac:dyDescent="0.35">
      <c r="M5711" s="1">
        <v>44797</v>
      </c>
      <c r="N5711">
        <v>2.33</v>
      </c>
    </row>
    <row r="5712" spans="13:14" x14ac:dyDescent="0.35">
      <c r="M5712" s="1">
        <v>44798</v>
      </c>
      <c r="N5712">
        <v>2.33</v>
      </c>
    </row>
    <row r="5713" spans="13:14" x14ac:dyDescent="0.35">
      <c r="M5713" s="1">
        <v>44799</v>
      </c>
      <c r="N5713">
        <v>2.33</v>
      </c>
    </row>
    <row r="5714" spans="13:14" x14ac:dyDescent="0.35">
      <c r="M5714" s="1">
        <v>44802</v>
      </c>
      <c r="N5714">
        <v>2.33</v>
      </c>
    </row>
    <row r="5715" spans="13:14" x14ac:dyDescent="0.35">
      <c r="M5715" s="1">
        <v>44803</v>
      </c>
      <c r="N5715">
        <v>2.33</v>
      </c>
    </row>
    <row r="5716" spans="13:14" x14ac:dyDescent="0.35">
      <c r="M5716" s="1">
        <v>44804</v>
      </c>
      <c r="N5716">
        <v>2.33</v>
      </c>
    </row>
    <row r="5717" spans="13:14" x14ac:dyDescent="0.35">
      <c r="M5717" s="1">
        <v>44805</v>
      </c>
      <c r="N5717">
        <v>2.33</v>
      </c>
    </row>
    <row r="5718" spans="13:14" x14ac:dyDescent="0.35">
      <c r="M5718" s="1">
        <v>44806</v>
      </c>
      <c r="N5718">
        <v>2.33</v>
      </c>
    </row>
    <row r="5719" spans="13:14" x14ac:dyDescent="0.35">
      <c r="M5719" s="1">
        <v>44810</v>
      </c>
      <c r="N5719">
        <v>2.33</v>
      </c>
    </row>
    <row r="5720" spans="13:14" x14ac:dyDescent="0.35">
      <c r="M5720" s="1">
        <v>44811</v>
      </c>
      <c r="N5720">
        <v>2.33</v>
      </c>
    </row>
    <row r="5721" spans="13:14" x14ac:dyDescent="0.35">
      <c r="M5721" s="1">
        <v>44812</v>
      </c>
      <c r="N5721">
        <v>2.33</v>
      </c>
    </row>
    <row r="5722" spans="13:14" x14ac:dyDescent="0.35">
      <c r="M5722" s="1">
        <v>44813</v>
      </c>
      <c r="N5722">
        <v>2.33</v>
      </c>
    </row>
    <row r="5723" spans="13:14" x14ac:dyDescent="0.35">
      <c r="M5723" s="1">
        <v>44816</v>
      </c>
      <c r="N5723">
        <v>2.33</v>
      </c>
    </row>
    <row r="5724" spans="13:14" x14ac:dyDescent="0.35">
      <c r="M5724" s="1">
        <v>44817</v>
      </c>
      <c r="N5724">
        <v>2.33</v>
      </c>
    </row>
    <row r="5725" spans="13:14" x14ac:dyDescent="0.35">
      <c r="M5725" s="1">
        <v>44818</v>
      </c>
      <c r="N5725">
        <v>2.33</v>
      </c>
    </row>
    <row r="5726" spans="13:14" x14ac:dyDescent="0.35">
      <c r="M5726" s="1">
        <v>44819</v>
      </c>
      <c r="N5726">
        <v>2.33</v>
      </c>
    </row>
    <row r="5727" spans="13:14" x14ac:dyDescent="0.35">
      <c r="M5727" s="1">
        <v>44820</v>
      </c>
      <c r="N5727">
        <v>2.33</v>
      </c>
    </row>
    <row r="5728" spans="13:14" x14ac:dyDescent="0.35">
      <c r="M5728" s="1">
        <v>44823</v>
      </c>
      <c r="N5728">
        <v>2.33</v>
      </c>
    </row>
    <row r="5729" spans="13:14" x14ac:dyDescent="0.35">
      <c r="M5729" s="1">
        <v>44824</v>
      </c>
      <c r="N5729">
        <v>2.33</v>
      </c>
    </row>
    <row r="5730" spans="13:14" x14ac:dyDescent="0.35">
      <c r="M5730" s="1">
        <v>44825</v>
      </c>
      <c r="N5730">
        <v>2.33</v>
      </c>
    </row>
    <row r="5731" spans="13:14" x14ac:dyDescent="0.35">
      <c r="M5731" s="1">
        <v>44826</v>
      </c>
      <c r="N5731">
        <v>3.08</v>
      </c>
    </row>
    <row r="5732" spans="13:14" x14ac:dyDescent="0.35">
      <c r="M5732" s="1">
        <v>44827</v>
      </c>
      <c r="N5732">
        <v>3.08</v>
      </c>
    </row>
    <row r="5733" spans="13:14" x14ac:dyDescent="0.35">
      <c r="M5733" s="1">
        <v>44830</v>
      </c>
      <c r="N5733">
        <v>3.08</v>
      </c>
    </row>
    <row r="5734" spans="13:14" x14ac:dyDescent="0.35">
      <c r="M5734" s="1">
        <v>44831</v>
      </c>
      <c r="N5734">
        <v>3.08</v>
      </c>
    </row>
    <row r="5735" spans="13:14" x14ac:dyDescent="0.35">
      <c r="M5735" s="1">
        <v>44832</v>
      </c>
      <c r="N5735">
        <v>3.08</v>
      </c>
    </row>
    <row r="5736" spans="13:14" x14ac:dyDescent="0.35">
      <c r="M5736" s="1">
        <v>44833</v>
      </c>
      <c r="N5736">
        <v>3.08</v>
      </c>
    </row>
    <row r="5737" spans="13:14" x14ac:dyDescent="0.35">
      <c r="M5737" s="1">
        <v>44834</v>
      </c>
      <c r="N5737">
        <v>3.08</v>
      </c>
    </row>
    <row r="5738" spans="13:14" x14ac:dyDescent="0.35">
      <c r="M5738" s="1">
        <v>44837</v>
      </c>
      <c r="N5738">
        <v>3.08</v>
      </c>
    </row>
    <row r="5739" spans="13:14" x14ac:dyDescent="0.35">
      <c r="M5739" s="1">
        <v>44838</v>
      </c>
      <c r="N5739">
        <v>3.08</v>
      </c>
    </row>
    <row r="5740" spans="13:14" x14ac:dyDescent="0.35">
      <c r="M5740" s="1">
        <v>44839</v>
      </c>
      <c r="N5740">
        <v>3.08</v>
      </c>
    </row>
    <row r="5741" spans="13:14" x14ac:dyDescent="0.35">
      <c r="M5741" s="1">
        <v>44840</v>
      </c>
      <c r="N5741">
        <v>3.08</v>
      </c>
    </row>
    <row r="5742" spans="13:14" x14ac:dyDescent="0.35">
      <c r="M5742" s="1">
        <v>44841</v>
      </c>
      <c r="N5742">
        <v>3.08</v>
      </c>
    </row>
    <row r="5743" spans="13:14" x14ac:dyDescent="0.35">
      <c r="M5743" s="1">
        <v>44845</v>
      </c>
      <c r="N5743">
        <v>3.08</v>
      </c>
    </row>
    <row r="5744" spans="13:14" x14ac:dyDescent="0.35">
      <c r="M5744" s="1">
        <v>44846</v>
      </c>
      <c r="N5744">
        <v>3.08</v>
      </c>
    </row>
    <row r="5745" spans="13:14" x14ac:dyDescent="0.35">
      <c r="M5745" s="1">
        <v>44847</v>
      </c>
      <c r="N5745">
        <v>3.08</v>
      </c>
    </row>
    <row r="5746" spans="13:14" x14ac:dyDescent="0.35">
      <c r="M5746" s="1">
        <v>44848</v>
      </c>
      <c r="N5746">
        <v>3.08</v>
      </c>
    </row>
    <row r="5747" spans="13:14" x14ac:dyDescent="0.35">
      <c r="M5747" s="1">
        <v>44851</v>
      </c>
      <c r="N5747">
        <v>3.08</v>
      </c>
    </row>
    <row r="5748" spans="13:14" x14ac:dyDescent="0.35">
      <c r="M5748" s="1">
        <v>44852</v>
      </c>
      <c r="N5748">
        <v>3.08</v>
      </c>
    </row>
    <row r="5749" spans="13:14" x14ac:dyDescent="0.35">
      <c r="M5749" s="1">
        <v>44853</v>
      </c>
      <c r="N5749">
        <v>3.08</v>
      </c>
    </row>
    <row r="5750" spans="13:14" x14ac:dyDescent="0.35">
      <c r="M5750" s="1">
        <v>44854</v>
      </c>
      <c r="N5750">
        <v>3.08</v>
      </c>
    </row>
    <row r="5751" spans="13:14" x14ac:dyDescent="0.35">
      <c r="M5751" s="1">
        <v>44855</v>
      </c>
      <c r="N5751">
        <v>3.08</v>
      </c>
    </row>
    <row r="5752" spans="13:14" x14ac:dyDescent="0.35">
      <c r="M5752" s="1">
        <v>44858</v>
      </c>
      <c r="N5752">
        <v>3.08</v>
      </c>
    </row>
    <row r="5753" spans="13:14" x14ac:dyDescent="0.35">
      <c r="M5753" s="1">
        <v>44859</v>
      </c>
      <c r="N5753">
        <v>3.08</v>
      </c>
    </row>
    <row r="5754" spans="13:14" x14ac:dyDescent="0.35">
      <c r="M5754" s="1">
        <v>44860</v>
      </c>
      <c r="N5754">
        <v>3.08</v>
      </c>
    </row>
    <row r="5755" spans="13:14" x14ac:dyDescent="0.35">
      <c r="M5755" s="1">
        <v>44861</v>
      </c>
      <c r="N5755">
        <v>3.08</v>
      </c>
    </row>
    <row r="5756" spans="13:14" x14ac:dyDescent="0.35">
      <c r="M5756" s="1">
        <v>44862</v>
      </c>
      <c r="N5756">
        <v>3.08</v>
      </c>
    </row>
    <row r="5757" spans="13:14" x14ac:dyDescent="0.35">
      <c r="M5757" s="1">
        <v>44865</v>
      </c>
      <c r="N5757">
        <v>3.08</v>
      </c>
    </row>
    <row r="5758" spans="13:14" x14ac:dyDescent="0.35">
      <c r="M5758" s="1">
        <v>44866</v>
      </c>
      <c r="N5758">
        <v>3.08</v>
      </c>
    </row>
    <row r="5759" spans="13:14" x14ac:dyDescent="0.35">
      <c r="M5759" s="1">
        <v>44867</v>
      </c>
      <c r="N5759">
        <v>3.08</v>
      </c>
    </row>
    <row r="5760" spans="13:14" x14ac:dyDescent="0.35">
      <c r="M5760" s="1">
        <v>44868</v>
      </c>
      <c r="N5760">
        <v>3.83</v>
      </c>
    </row>
    <row r="5761" spans="13:14" x14ac:dyDescent="0.35">
      <c r="M5761" s="1">
        <v>44869</v>
      </c>
      <c r="N5761">
        <v>3.83</v>
      </c>
    </row>
    <row r="5762" spans="13:14" x14ac:dyDescent="0.35">
      <c r="M5762" s="1">
        <v>44872</v>
      </c>
      <c r="N5762">
        <v>3.83</v>
      </c>
    </row>
    <row r="5763" spans="13:14" x14ac:dyDescent="0.35">
      <c r="M5763" s="1">
        <v>44873</v>
      </c>
      <c r="N5763">
        <v>3.83</v>
      </c>
    </row>
    <row r="5764" spans="13:14" x14ac:dyDescent="0.35">
      <c r="M5764" s="1">
        <v>44874</v>
      </c>
      <c r="N5764">
        <v>3.83</v>
      </c>
    </row>
    <row r="5765" spans="13:14" x14ac:dyDescent="0.35">
      <c r="M5765" s="1">
        <v>44875</v>
      </c>
      <c r="N5765">
        <v>3.83</v>
      </c>
    </row>
    <row r="5766" spans="13:14" x14ac:dyDescent="0.35">
      <c r="M5766" s="1">
        <v>44879</v>
      </c>
      <c r="N5766">
        <v>3.83</v>
      </c>
    </row>
    <row r="5767" spans="13:14" x14ac:dyDescent="0.35">
      <c r="M5767" s="1">
        <v>44880</v>
      </c>
      <c r="N5767">
        <v>3.83</v>
      </c>
    </row>
    <row r="5768" spans="13:14" x14ac:dyDescent="0.35">
      <c r="M5768" s="1">
        <v>44881</v>
      </c>
      <c r="N5768">
        <v>3.83</v>
      </c>
    </row>
    <row r="5769" spans="13:14" x14ac:dyDescent="0.35">
      <c r="M5769" s="1">
        <v>44882</v>
      </c>
      <c r="N5769">
        <v>3.83</v>
      </c>
    </row>
    <row r="5770" spans="13:14" x14ac:dyDescent="0.35">
      <c r="M5770" s="1">
        <v>44883</v>
      </c>
      <c r="N5770">
        <v>3.83</v>
      </c>
    </row>
    <row r="5771" spans="13:14" x14ac:dyDescent="0.35">
      <c r="M5771" s="1">
        <v>44886</v>
      </c>
      <c r="N5771">
        <v>3.83</v>
      </c>
    </row>
    <row r="5772" spans="13:14" x14ac:dyDescent="0.35">
      <c r="M5772" s="1">
        <v>44887</v>
      </c>
      <c r="N5772">
        <v>3.83</v>
      </c>
    </row>
    <row r="5773" spans="13:14" x14ac:dyDescent="0.35">
      <c r="M5773" s="1">
        <v>44888</v>
      </c>
      <c r="N5773">
        <v>3.83</v>
      </c>
    </row>
    <row r="5774" spans="13:14" x14ac:dyDescent="0.35">
      <c r="M5774" s="1">
        <v>44890</v>
      </c>
      <c r="N5774">
        <v>3.83</v>
      </c>
    </row>
    <row r="5775" spans="13:14" x14ac:dyDescent="0.35">
      <c r="M5775" s="1">
        <v>44893</v>
      </c>
      <c r="N5775">
        <v>3.83</v>
      </c>
    </row>
    <row r="5776" spans="13:14" x14ac:dyDescent="0.35">
      <c r="M5776" s="1">
        <v>44894</v>
      </c>
      <c r="N5776">
        <v>3.83</v>
      </c>
    </row>
    <row r="5777" spans="13:14" x14ac:dyDescent="0.35">
      <c r="M5777" s="1">
        <v>44895</v>
      </c>
      <c r="N5777">
        <v>3.83</v>
      </c>
    </row>
    <row r="5778" spans="13:14" x14ac:dyDescent="0.35">
      <c r="M5778" s="1">
        <v>44896</v>
      </c>
      <c r="N5778">
        <v>3.83</v>
      </c>
    </row>
    <row r="5779" spans="13:14" x14ac:dyDescent="0.35">
      <c r="M5779" s="1">
        <v>44897</v>
      </c>
      <c r="N5779">
        <v>3.83</v>
      </c>
    </row>
    <row r="5780" spans="13:14" x14ac:dyDescent="0.35">
      <c r="M5780" s="1">
        <v>44900</v>
      </c>
      <c r="N5780">
        <v>3.83</v>
      </c>
    </row>
    <row r="5781" spans="13:14" x14ac:dyDescent="0.35">
      <c r="M5781" s="1">
        <v>44901</v>
      </c>
      <c r="N5781">
        <v>3.83</v>
      </c>
    </row>
    <row r="5782" spans="13:14" x14ac:dyDescent="0.35">
      <c r="M5782" s="1">
        <v>44902</v>
      </c>
      <c r="N5782">
        <v>3.83</v>
      </c>
    </row>
    <row r="5783" spans="13:14" x14ac:dyDescent="0.35">
      <c r="M5783" s="1">
        <v>44903</v>
      </c>
      <c r="N5783">
        <v>3.83</v>
      </c>
    </row>
    <row r="5784" spans="13:14" x14ac:dyDescent="0.35">
      <c r="M5784" s="1">
        <v>44904</v>
      </c>
      <c r="N5784">
        <v>3.83</v>
      </c>
    </row>
    <row r="5785" spans="13:14" x14ac:dyDescent="0.35">
      <c r="M5785" s="1">
        <v>44907</v>
      </c>
      <c r="N5785">
        <v>3.83</v>
      </c>
    </row>
    <row r="5786" spans="13:14" x14ac:dyDescent="0.35">
      <c r="M5786" s="1">
        <v>44908</v>
      </c>
      <c r="N5786">
        <v>3.83</v>
      </c>
    </row>
    <row r="5787" spans="13:14" x14ac:dyDescent="0.35">
      <c r="M5787" s="1">
        <v>44909</v>
      </c>
      <c r="N5787">
        <v>3.83</v>
      </c>
    </row>
    <row r="5788" spans="13:14" x14ac:dyDescent="0.35">
      <c r="M5788" s="1">
        <v>44910</v>
      </c>
      <c r="N5788">
        <v>4.33</v>
      </c>
    </row>
    <row r="5789" spans="13:14" x14ac:dyDescent="0.35">
      <c r="M5789" s="1">
        <v>44911</v>
      </c>
      <c r="N5789">
        <v>4.33</v>
      </c>
    </row>
    <row r="5790" spans="13:14" x14ac:dyDescent="0.35">
      <c r="M5790" s="1">
        <v>44914</v>
      </c>
      <c r="N5790">
        <v>4.33</v>
      </c>
    </row>
    <row r="5791" spans="13:14" x14ac:dyDescent="0.35">
      <c r="M5791" s="1">
        <v>44915</v>
      </c>
      <c r="N5791">
        <v>4.33</v>
      </c>
    </row>
    <row r="5792" spans="13:14" x14ac:dyDescent="0.35">
      <c r="M5792" s="1">
        <v>44916</v>
      </c>
      <c r="N5792">
        <v>4.33</v>
      </c>
    </row>
    <row r="5793" spans="13:14" x14ac:dyDescent="0.35">
      <c r="M5793" s="1">
        <v>44917</v>
      </c>
      <c r="N5793">
        <v>4.33</v>
      </c>
    </row>
    <row r="5794" spans="13:14" x14ac:dyDescent="0.35">
      <c r="M5794" s="1">
        <v>44918</v>
      </c>
      <c r="N5794">
        <v>4.33</v>
      </c>
    </row>
    <row r="5795" spans="13:14" x14ac:dyDescent="0.35">
      <c r="M5795" s="1">
        <v>44922</v>
      </c>
      <c r="N5795">
        <v>4.33</v>
      </c>
    </row>
    <row r="5796" spans="13:14" x14ac:dyDescent="0.35">
      <c r="M5796" s="1">
        <v>44923</v>
      </c>
      <c r="N5796">
        <v>4.33</v>
      </c>
    </row>
    <row r="5797" spans="13:14" x14ac:dyDescent="0.35">
      <c r="M5797" s="1">
        <v>44924</v>
      </c>
      <c r="N5797">
        <v>4.33</v>
      </c>
    </row>
    <row r="5798" spans="13:14" x14ac:dyDescent="0.35">
      <c r="M5798" s="1">
        <v>44925</v>
      </c>
      <c r="N5798">
        <v>4.33</v>
      </c>
    </row>
    <row r="5799" spans="13:14" x14ac:dyDescent="0.35">
      <c r="M5799" s="1">
        <v>44929</v>
      </c>
      <c r="N5799">
        <v>4.33</v>
      </c>
    </row>
    <row r="5800" spans="13:14" x14ac:dyDescent="0.35">
      <c r="M5800" s="1">
        <v>44930</v>
      </c>
      <c r="N5800">
        <v>4.33</v>
      </c>
    </row>
    <row r="5801" spans="13:14" x14ac:dyDescent="0.35">
      <c r="M5801" s="1">
        <v>44931</v>
      </c>
      <c r="N5801">
        <v>4.33</v>
      </c>
    </row>
    <row r="5802" spans="13:14" x14ac:dyDescent="0.35">
      <c r="M5802" s="1">
        <v>44932</v>
      </c>
      <c r="N5802">
        <v>4.33</v>
      </c>
    </row>
    <row r="5803" spans="13:14" x14ac:dyDescent="0.35">
      <c r="M5803" s="1">
        <v>44935</v>
      </c>
      <c r="N5803">
        <v>4.33</v>
      </c>
    </row>
    <row r="5804" spans="13:14" x14ac:dyDescent="0.35">
      <c r="M5804" s="1">
        <v>44936</v>
      </c>
      <c r="N5804">
        <v>4.33</v>
      </c>
    </row>
    <row r="5805" spans="13:14" x14ac:dyDescent="0.35">
      <c r="M5805" s="1">
        <v>44937</v>
      </c>
      <c r="N5805">
        <v>4.33</v>
      </c>
    </row>
    <row r="5806" spans="13:14" x14ac:dyDescent="0.35">
      <c r="M5806" s="1">
        <v>44938</v>
      </c>
      <c r="N5806">
        <v>4.33</v>
      </c>
    </row>
    <row r="5807" spans="13:14" x14ac:dyDescent="0.35">
      <c r="M5807" s="1">
        <v>44939</v>
      </c>
      <c r="N5807">
        <v>4.33</v>
      </c>
    </row>
    <row r="5808" spans="13:14" x14ac:dyDescent="0.35">
      <c r="M5808" s="1">
        <v>44943</v>
      </c>
      <c r="N5808">
        <v>4.33</v>
      </c>
    </row>
    <row r="5809" spans="13:14" x14ac:dyDescent="0.35">
      <c r="M5809" s="1">
        <v>44944</v>
      </c>
      <c r="N5809">
        <v>4.33</v>
      </c>
    </row>
    <row r="5810" spans="13:14" x14ac:dyDescent="0.35">
      <c r="M5810" s="1">
        <v>44945</v>
      </c>
      <c r="N5810">
        <v>4.33</v>
      </c>
    </row>
    <row r="5811" spans="13:14" x14ac:dyDescent="0.35">
      <c r="M5811" s="1">
        <v>44946</v>
      </c>
      <c r="N5811">
        <v>4.33</v>
      </c>
    </row>
    <row r="5812" spans="13:14" x14ac:dyDescent="0.35">
      <c r="M5812" s="1">
        <v>44949</v>
      </c>
      <c r="N5812">
        <v>4.33</v>
      </c>
    </row>
    <row r="5813" spans="13:14" x14ac:dyDescent="0.35">
      <c r="M5813" s="1">
        <v>44950</v>
      </c>
      <c r="N5813">
        <v>4.33</v>
      </c>
    </row>
    <row r="5814" spans="13:14" x14ac:dyDescent="0.35">
      <c r="M5814" s="1">
        <v>44951</v>
      </c>
      <c r="N5814">
        <v>4.33</v>
      </c>
    </row>
    <row r="5815" spans="13:14" x14ac:dyDescent="0.35">
      <c r="M5815" s="1">
        <v>44952</v>
      </c>
      <c r="N5815">
        <v>4.33</v>
      </c>
    </row>
    <row r="5816" spans="13:14" x14ac:dyDescent="0.35">
      <c r="M5816" s="1">
        <v>44953</v>
      </c>
      <c r="N5816">
        <v>4.33</v>
      </c>
    </row>
    <row r="5817" spans="13:14" x14ac:dyDescent="0.35">
      <c r="M5817" s="1">
        <v>44956</v>
      </c>
      <c r="N5817">
        <v>4.33</v>
      </c>
    </row>
    <row r="5818" spans="13:14" x14ac:dyDescent="0.35">
      <c r="M5818" s="1">
        <v>44957</v>
      </c>
      <c r="N5818">
        <v>4.33</v>
      </c>
    </row>
    <row r="5819" spans="13:14" x14ac:dyDescent="0.35">
      <c r="M5819" s="1">
        <v>44958</v>
      </c>
      <c r="N5819">
        <v>4.33</v>
      </c>
    </row>
    <row r="5820" spans="13:14" x14ac:dyDescent="0.35">
      <c r="M5820" s="1">
        <v>44959</v>
      </c>
      <c r="N5820">
        <v>4.58</v>
      </c>
    </row>
    <row r="5821" spans="13:14" x14ac:dyDescent="0.35">
      <c r="M5821" s="1">
        <v>44960</v>
      </c>
      <c r="N5821">
        <v>4.58</v>
      </c>
    </row>
    <row r="5822" spans="13:14" x14ac:dyDescent="0.35">
      <c r="M5822" s="1">
        <v>44963</v>
      </c>
      <c r="N5822">
        <v>4.58</v>
      </c>
    </row>
    <row r="5823" spans="13:14" x14ac:dyDescent="0.35">
      <c r="M5823" s="1">
        <v>44964</v>
      </c>
      <c r="N5823">
        <v>4.58</v>
      </c>
    </row>
    <row r="5824" spans="13:14" x14ac:dyDescent="0.35">
      <c r="M5824" s="1">
        <v>44965</v>
      </c>
      <c r="N5824">
        <v>4.58</v>
      </c>
    </row>
    <row r="5825" spans="13:14" x14ac:dyDescent="0.35">
      <c r="M5825" s="1">
        <v>44966</v>
      </c>
      <c r="N5825">
        <v>4.57</v>
      </c>
    </row>
    <row r="5826" spans="13:14" x14ac:dyDescent="0.35">
      <c r="M5826" s="1">
        <v>44967</v>
      </c>
      <c r="N5826">
        <v>4.58</v>
      </c>
    </row>
    <row r="5827" spans="13:14" x14ac:dyDescent="0.35">
      <c r="M5827" s="1">
        <v>44970</v>
      </c>
      <c r="N5827">
        <v>4.58</v>
      </c>
    </row>
    <row r="5828" spans="13:14" x14ac:dyDescent="0.35">
      <c r="M5828" s="1">
        <v>44971</v>
      </c>
      <c r="N5828">
        <v>4.58</v>
      </c>
    </row>
    <row r="5829" spans="13:14" x14ac:dyDescent="0.35">
      <c r="M5829" s="1">
        <v>44972</v>
      </c>
      <c r="N5829">
        <v>4.58</v>
      </c>
    </row>
    <row r="5830" spans="13:14" x14ac:dyDescent="0.35">
      <c r="M5830" s="1">
        <v>44973</v>
      </c>
      <c r="N5830">
        <v>4.58</v>
      </c>
    </row>
    <row r="5831" spans="13:14" x14ac:dyDescent="0.35">
      <c r="M5831" s="1">
        <v>44974</v>
      </c>
      <c r="N5831">
        <v>4.58</v>
      </c>
    </row>
    <row r="5832" spans="13:14" x14ac:dyDescent="0.35">
      <c r="M5832" s="1">
        <v>44978</v>
      </c>
      <c r="N5832">
        <v>4.58</v>
      </c>
    </row>
    <row r="5833" spans="13:14" x14ac:dyDescent="0.35">
      <c r="M5833" s="1">
        <v>44979</v>
      </c>
      <c r="N5833">
        <v>4.58</v>
      </c>
    </row>
    <row r="5834" spans="13:14" x14ac:dyDescent="0.35">
      <c r="M5834" s="1">
        <v>44980</v>
      </c>
      <c r="N5834">
        <v>4.58</v>
      </c>
    </row>
    <row r="5835" spans="13:14" x14ac:dyDescent="0.35">
      <c r="M5835" s="1">
        <v>44981</v>
      </c>
      <c r="N5835">
        <v>4.58</v>
      </c>
    </row>
    <row r="5836" spans="13:14" x14ac:dyDescent="0.35">
      <c r="M5836" s="1">
        <v>44984</v>
      </c>
      <c r="N5836">
        <v>4.57</v>
      </c>
    </row>
    <row r="5837" spans="13:14" x14ac:dyDescent="0.35">
      <c r="M5837" s="1">
        <v>44985</v>
      </c>
      <c r="N5837">
        <v>4.57</v>
      </c>
    </row>
    <row r="5838" spans="13:14" x14ac:dyDescent="0.35">
      <c r="M5838" s="1">
        <v>44986</v>
      </c>
      <c r="N5838">
        <v>4.58</v>
      </c>
    </row>
    <row r="5839" spans="13:14" x14ac:dyDescent="0.35">
      <c r="M5839" s="1">
        <v>44987</v>
      </c>
      <c r="N5839">
        <v>4.57</v>
      </c>
    </row>
    <row r="5840" spans="13:14" x14ac:dyDescent="0.35">
      <c r="M5840" s="1">
        <v>44988</v>
      </c>
      <c r="N5840">
        <v>4.57</v>
      </c>
    </row>
    <row r="5841" spans="13:14" x14ac:dyDescent="0.35">
      <c r="M5841" s="1">
        <v>44991</v>
      </c>
      <c r="N5841">
        <v>4.57</v>
      </c>
    </row>
    <row r="5842" spans="13:14" x14ac:dyDescent="0.35">
      <c r="M5842" s="1">
        <v>44992</v>
      </c>
      <c r="N5842">
        <v>4.57</v>
      </c>
    </row>
    <row r="5843" spans="13:14" x14ac:dyDescent="0.35">
      <c r="M5843" s="1">
        <v>44993</v>
      </c>
      <c r="N5843">
        <v>4.57</v>
      </c>
    </row>
    <row r="5844" spans="13:14" x14ac:dyDescent="0.35">
      <c r="M5844" s="1">
        <v>44994</v>
      </c>
      <c r="N5844">
        <v>4.57</v>
      </c>
    </row>
    <row r="5845" spans="13:14" x14ac:dyDescent="0.35">
      <c r="M5845" s="1">
        <v>44995</v>
      </c>
      <c r="N5845">
        <v>4.57</v>
      </c>
    </row>
    <row r="5846" spans="13:14" x14ac:dyDescent="0.35">
      <c r="M5846" s="1">
        <v>44998</v>
      </c>
      <c r="N5846">
        <v>4.58</v>
      </c>
    </row>
    <row r="5847" spans="13:14" x14ac:dyDescent="0.35">
      <c r="M5847" s="1">
        <v>44999</v>
      </c>
      <c r="N5847">
        <v>4.58</v>
      </c>
    </row>
    <row r="5848" spans="13:14" x14ac:dyDescent="0.35">
      <c r="M5848" s="1">
        <v>45000</v>
      </c>
      <c r="N5848">
        <v>4.58</v>
      </c>
    </row>
    <row r="5849" spans="13:14" x14ac:dyDescent="0.35">
      <c r="M5849" s="1">
        <v>45001</v>
      </c>
      <c r="N5849">
        <v>4.58</v>
      </c>
    </row>
    <row r="5850" spans="13:14" x14ac:dyDescent="0.35">
      <c r="M5850" s="1">
        <v>45002</v>
      </c>
      <c r="N5850">
        <v>4.58</v>
      </c>
    </row>
    <row r="5851" spans="13:14" x14ac:dyDescent="0.35">
      <c r="M5851" s="1">
        <v>45005</v>
      </c>
      <c r="N5851">
        <v>4.58</v>
      </c>
    </row>
    <row r="5852" spans="13:14" x14ac:dyDescent="0.35">
      <c r="M5852" s="1">
        <v>45006</v>
      </c>
      <c r="N5852">
        <v>4.58</v>
      </c>
    </row>
    <row r="5853" spans="13:14" x14ac:dyDescent="0.35">
      <c r="M5853" s="1">
        <v>45007</v>
      </c>
      <c r="N5853">
        <v>4.58</v>
      </c>
    </row>
    <row r="5854" spans="13:14" x14ac:dyDescent="0.35">
      <c r="M5854" s="1">
        <v>45008</v>
      </c>
      <c r="N5854">
        <v>4.83</v>
      </c>
    </row>
    <row r="5855" spans="13:14" x14ac:dyDescent="0.35">
      <c r="M5855" s="1">
        <v>45009</v>
      </c>
      <c r="N5855">
        <v>4.83</v>
      </c>
    </row>
    <row r="5856" spans="13:14" x14ac:dyDescent="0.35">
      <c r="M5856" s="1">
        <v>45012</v>
      </c>
      <c r="N5856">
        <v>4.83</v>
      </c>
    </row>
    <row r="5857" spans="13:14" x14ac:dyDescent="0.35">
      <c r="M5857" s="1">
        <v>45013</v>
      </c>
      <c r="N5857">
        <v>4.83</v>
      </c>
    </row>
    <row r="5858" spans="13:14" x14ac:dyDescent="0.35">
      <c r="M5858" s="1">
        <v>45014</v>
      </c>
      <c r="N5858">
        <v>4.83</v>
      </c>
    </row>
    <row r="5859" spans="13:14" x14ac:dyDescent="0.35">
      <c r="M5859" s="1">
        <v>45015</v>
      </c>
      <c r="N5859">
        <v>4.83</v>
      </c>
    </row>
    <row r="5860" spans="13:14" x14ac:dyDescent="0.35">
      <c r="M5860" s="1">
        <v>45016</v>
      </c>
      <c r="N5860">
        <v>4.83</v>
      </c>
    </row>
    <row r="5861" spans="13:14" x14ac:dyDescent="0.35">
      <c r="M5861" s="1">
        <v>45019</v>
      </c>
      <c r="N5861">
        <v>4.83</v>
      </c>
    </row>
    <row r="5862" spans="13:14" x14ac:dyDescent="0.35">
      <c r="M5862" s="1">
        <v>45020</v>
      </c>
      <c r="N5862">
        <v>4.83</v>
      </c>
    </row>
    <row r="5863" spans="13:14" x14ac:dyDescent="0.35">
      <c r="M5863" s="1">
        <v>45021</v>
      </c>
      <c r="N5863">
        <v>4.83</v>
      </c>
    </row>
    <row r="5864" spans="13:14" x14ac:dyDescent="0.35">
      <c r="M5864" s="1">
        <v>45022</v>
      </c>
      <c r="N5864">
        <v>4.83</v>
      </c>
    </row>
    <row r="5865" spans="13:14" x14ac:dyDescent="0.35">
      <c r="M5865" s="1">
        <v>45023</v>
      </c>
      <c r="N5865">
        <v>4.83</v>
      </c>
    </row>
    <row r="5866" spans="13:14" x14ac:dyDescent="0.35">
      <c r="M5866" s="1">
        <v>45026</v>
      </c>
      <c r="N5866">
        <v>4.83</v>
      </c>
    </row>
    <row r="5867" spans="13:14" x14ac:dyDescent="0.35">
      <c r="M5867" s="1">
        <v>45027</v>
      </c>
      <c r="N5867">
        <v>4.83</v>
      </c>
    </row>
    <row r="5868" spans="13:14" x14ac:dyDescent="0.35">
      <c r="M5868" s="1">
        <v>45028</v>
      </c>
      <c r="N5868">
        <v>4.83</v>
      </c>
    </row>
    <row r="5869" spans="13:14" x14ac:dyDescent="0.35">
      <c r="M5869" s="1">
        <v>45029</v>
      </c>
      <c r="N5869">
        <v>4.83</v>
      </c>
    </row>
    <row r="5870" spans="13:14" x14ac:dyDescent="0.35">
      <c r="M5870" s="1">
        <v>45030</v>
      </c>
      <c r="N5870">
        <v>4.83</v>
      </c>
    </row>
    <row r="5871" spans="13:14" x14ac:dyDescent="0.35">
      <c r="M5871" s="1">
        <v>45033</v>
      </c>
      <c r="N5871">
        <v>4.83</v>
      </c>
    </row>
    <row r="5872" spans="13:14" x14ac:dyDescent="0.35">
      <c r="M5872" s="1">
        <v>45034</v>
      </c>
      <c r="N5872">
        <v>4.83</v>
      </c>
    </row>
    <row r="5873" spans="13:14" x14ac:dyDescent="0.35">
      <c r="M5873" s="1">
        <v>45035</v>
      </c>
      <c r="N5873">
        <v>4.83</v>
      </c>
    </row>
    <row r="5874" spans="13:14" x14ac:dyDescent="0.35">
      <c r="M5874" s="1">
        <v>45036</v>
      </c>
      <c r="N5874">
        <v>4.83</v>
      </c>
    </row>
    <row r="5875" spans="13:14" x14ac:dyDescent="0.35">
      <c r="M5875" s="1">
        <v>45037</v>
      </c>
      <c r="N5875">
        <v>4.83</v>
      </c>
    </row>
    <row r="5876" spans="13:14" x14ac:dyDescent="0.35">
      <c r="M5876" s="1">
        <v>45040</v>
      </c>
      <c r="N5876">
        <v>4.83</v>
      </c>
    </row>
    <row r="5877" spans="13:14" x14ac:dyDescent="0.35">
      <c r="M5877" s="1">
        <v>45041</v>
      </c>
      <c r="N5877">
        <v>4.83</v>
      </c>
    </row>
    <row r="5878" spans="13:14" x14ac:dyDescent="0.35">
      <c r="M5878" s="1">
        <v>45042</v>
      </c>
      <c r="N5878">
        <v>4.83</v>
      </c>
    </row>
    <row r="5879" spans="13:14" x14ac:dyDescent="0.35">
      <c r="M5879" s="1">
        <v>45043</v>
      </c>
      <c r="N5879">
        <v>4.83</v>
      </c>
    </row>
    <row r="5880" spans="13:14" x14ac:dyDescent="0.35">
      <c r="M5880" s="1">
        <v>45044</v>
      </c>
      <c r="N5880">
        <v>4.83</v>
      </c>
    </row>
    <row r="5881" spans="13:14" x14ac:dyDescent="0.35">
      <c r="M5881" s="1">
        <v>45047</v>
      </c>
      <c r="N5881">
        <v>4.83</v>
      </c>
    </row>
    <row r="5882" spans="13:14" x14ac:dyDescent="0.35">
      <c r="M5882" s="1">
        <v>45048</v>
      </c>
      <c r="N5882">
        <v>4.83</v>
      </c>
    </row>
    <row r="5883" spans="13:14" x14ac:dyDescent="0.35">
      <c r="M5883" s="1">
        <v>45049</v>
      </c>
      <c r="N5883">
        <v>4.83</v>
      </c>
    </row>
    <row r="5884" spans="13:14" x14ac:dyDescent="0.35">
      <c r="M5884" s="1">
        <v>45050</v>
      </c>
      <c r="N5884">
        <v>5.08</v>
      </c>
    </row>
    <row r="5885" spans="13:14" x14ac:dyDescent="0.35">
      <c r="M5885" s="1">
        <v>45051</v>
      </c>
      <c r="N5885">
        <v>5.08</v>
      </c>
    </row>
    <row r="5886" spans="13:14" x14ac:dyDescent="0.35">
      <c r="M5886" s="1">
        <v>45054</v>
      </c>
      <c r="N5886">
        <v>5.08</v>
      </c>
    </row>
    <row r="5887" spans="13:14" x14ac:dyDescent="0.35">
      <c r="M5887" s="1">
        <v>45055</v>
      </c>
      <c r="N5887">
        <v>5.08</v>
      </c>
    </row>
    <row r="5888" spans="13:14" x14ac:dyDescent="0.35">
      <c r="M5888" s="1">
        <v>45056</v>
      </c>
      <c r="N5888">
        <v>5.08</v>
      </c>
    </row>
    <row r="5889" spans="13:14" x14ac:dyDescent="0.35">
      <c r="M5889" s="1">
        <v>45057</v>
      </c>
      <c r="N5889">
        <v>5.08</v>
      </c>
    </row>
    <row r="5890" spans="13:14" x14ac:dyDescent="0.35">
      <c r="M5890" s="1">
        <v>45058</v>
      </c>
      <c r="N5890">
        <v>5.08</v>
      </c>
    </row>
    <row r="5891" spans="13:14" x14ac:dyDescent="0.35">
      <c r="M5891" s="1">
        <v>45061</v>
      </c>
      <c r="N5891">
        <v>5.08</v>
      </c>
    </row>
    <row r="5892" spans="13:14" x14ac:dyDescent="0.35">
      <c r="M5892" s="1">
        <v>45062</v>
      </c>
      <c r="N5892">
        <v>5.08</v>
      </c>
    </row>
    <row r="5893" spans="13:14" x14ac:dyDescent="0.35">
      <c r="M5893" s="1">
        <v>45063</v>
      </c>
      <c r="N5893">
        <v>5.08</v>
      </c>
    </row>
    <row r="5894" spans="13:14" x14ac:dyDescent="0.35">
      <c r="M5894" s="1">
        <v>45064</v>
      </c>
      <c r="N5894">
        <v>5.08</v>
      </c>
    </row>
    <row r="5895" spans="13:14" x14ac:dyDescent="0.35">
      <c r="M5895" s="1">
        <v>45065</v>
      </c>
      <c r="N5895">
        <v>5.08</v>
      </c>
    </row>
    <row r="5896" spans="13:14" x14ac:dyDescent="0.35">
      <c r="M5896" s="1">
        <v>45068</v>
      </c>
      <c r="N5896">
        <v>5.08</v>
      </c>
    </row>
    <row r="5897" spans="13:14" x14ac:dyDescent="0.35">
      <c r="M5897" s="1">
        <v>45069</v>
      </c>
      <c r="N5897">
        <v>5.08</v>
      </c>
    </row>
    <row r="5898" spans="13:14" x14ac:dyDescent="0.35">
      <c r="M5898" s="1">
        <v>45070</v>
      </c>
      <c r="N5898">
        <v>5.08</v>
      </c>
    </row>
    <row r="5899" spans="13:14" x14ac:dyDescent="0.35">
      <c r="M5899" s="1">
        <v>45071</v>
      </c>
      <c r="N5899">
        <v>5.08</v>
      </c>
    </row>
    <row r="5900" spans="13:14" x14ac:dyDescent="0.35">
      <c r="M5900" s="1">
        <v>45072</v>
      </c>
      <c r="N5900">
        <v>5.08</v>
      </c>
    </row>
    <row r="5901" spans="13:14" x14ac:dyDescent="0.35">
      <c r="M5901" s="1">
        <v>45076</v>
      </c>
      <c r="N5901">
        <v>5.08</v>
      </c>
    </row>
    <row r="5902" spans="13:14" x14ac:dyDescent="0.35">
      <c r="M5902" s="1">
        <v>45077</v>
      </c>
      <c r="N5902">
        <v>5.08</v>
      </c>
    </row>
    <row r="5903" spans="13:14" x14ac:dyDescent="0.35">
      <c r="M5903" s="1">
        <v>45078</v>
      </c>
      <c r="N5903">
        <v>5.08</v>
      </c>
    </row>
    <row r="5904" spans="13:14" x14ac:dyDescent="0.35">
      <c r="M5904" s="1">
        <v>45079</v>
      </c>
      <c r="N5904">
        <v>5.08</v>
      </c>
    </row>
    <row r="5905" spans="13:14" x14ac:dyDescent="0.35">
      <c r="M5905" s="1">
        <v>45082</v>
      </c>
      <c r="N5905">
        <v>5.08</v>
      </c>
    </row>
    <row r="5906" spans="13:14" x14ac:dyDescent="0.35">
      <c r="M5906" s="1">
        <v>45083</v>
      </c>
      <c r="N5906">
        <v>5.08</v>
      </c>
    </row>
    <row r="5907" spans="13:14" x14ac:dyDescent="0.35">
      <c r="M5907" s="1">
        <v>45084</v>
      </c>
      <c r="N5907">
        <v>5.08</v>
      </c>
    </row>
    <row r="5908" spans="13:14" x14ac:dyDescent="0.35">
      <c r="M5908" s="1">
        <v>45085</v>
      </c>
      <c r="N5908">
        <v>5.08</v>
      </c>
    </row>
    <row r="5909" spans="13:14" x14ac:dyDescent="0.35">
      <c r="M5909" s="1">
        <v>45086</v>
      </c>
      <c r="N5909">
        <v>5.08</v>
      </c>
    </row>
    <row r="5910" spans="13:14" x14ac:dyDescent="0.35">
      <c r="M5910" s="1">
        <v>45089</v>
      </c>
      <c r="N5910">
        <v>5.08</v>
      </c>
    </row>
    <row r="5911" spans="13:14" x14ac:dyDescent="0.35">
      <c r="M5911" s="1">
        <v>45090</v>
      </c>
      <c r="N5911">
        <v>5.08</v>
      </c>
    </row>
    <row r="5912" spans="13:14" x14ac:dyDescent="0.35">
      <c r="M5912" s="1">
        <v>45091</v>
      </c>
      <c r="N5912">
        <v>5.08</v>
      </c>
    </row>
    <row r="5913" spans="13:14" x14ac:dyDescent="0.35">
      <c r="M5913" s="1">
        <v>45092</v>
      </c>
      <c r="N5913">
        <v>5.07</v>
      </c>
    </row>
    <row r="5914" spans="13:14" x14ac:dyDescent="0.35">
      <c r="M5914" s="1">
        <v>45093</v>
      </c>
      <c r="N5914">
        <v>5.08</v>
      </c>
    </row>
    <row r="5915" spans="13:14" x14ac:dyDescent="0.35">
      <c r="M5915" s="1">
        <v>45097</v>
      </c>
      <c r="N5915">
        <v>5.07</v>
      </c>
    </row>
    <row r="5916" spans="13:14" x14ac:dyDescent="0.35">
      <c r="M5916" s="1">
        <v>45098</v>
      </c>
      <c r="N5916">
        <v>5.07</v>
      </c>
    </row>
    <row r="5917" spans="13:14" x14ac:dyDescent="0.35">
      <c r="M5917" s="1">
        <v>45099</v>
      </c>
      <c r="N5917">
        <v>5.07</v>
      </c>
    </row>
    <row r="5918" spans="13:14" x14ac:dyDescent="0.35">
      <c r="M5918" s="1">
        <v>45100</v>
      </c>
      <c r="N5918">
        <v>5.07</v>
      </c>
    </row>
    <row r="5919" spans="13:14" x14ac:dyDescent="0.35">
      <c r="M5919" s="1">
        <v>45103</v>
      </c>
      <c r="N5919">
        <v>5.07</v>
      </c>
    </row>
    <row r="5920" spans="13:14" x14ac:dyDescent="0.35">
      <c r="M5920" s="1">
        <v>45104</v>
      </c>
      <c r="N5920">
        <v>5.07</v>
      </c>
    </row>
    <row r="5921" spans="13:14" x14ac:dyDescent="0.35">
      <c r="M5921" s="1">
        <v>45105</v>
      </c>
      <c r="N5921">
        <v>5.07</v>
      </c>
    </row>
    <row r="5922" spans="13:14" x14ac:dyDescent="0.35">
      <c r="M5922" s="1">
        <v>45106</v>
      </c>
      <c r="N5922">
        <v>5.07</v>
      </c>
    </row>
    <row r="5923" spans="13:14" x14ac:dyDescent="0.35">
      <c r="M5923" s="1">
        <v>45107</v>
      </c>
      <c r="N5923">
        <v>5.08</v>
      </c>
    </row>
    <row r="5924" spans="13:14" x14ac:dyDescent="0.35">
      <c r="M5924" s="1">
        <v>45110</v>
      </c>
      <c r="N5924">
        <v>5.08</v>
      </c>
    </row>
    <row r="5925" spans="13:14" x14ac:dyDescent="0.35">
      <c r="M5925" s="1">
        <v>45112</v>
      </c>
      <c r="N5925">
        <v>5.08</v>
      </c>
    </row>
    <row r="5926" spans="13:14" x14ac:dyDescent="0.35">
      <c r="M5926" s="1">
        <v>45113</v>
      </c>
      <c r="N5926">
        <v>5.08</v>
      </c>
    </row>
    <row r="5927" spans="13:14" x14ac:dyDescent="0.35">
      <c r="M5927" s="1">
        <v>45114</v>
      </c>
      <c r="N5927">
        <v>5.08</v>
      </c>
    </row>
    <row r="5928" spans="13:14" x14ac:dyDescent="0.35">
      <c r="M5928" s="1">
        <v>45117</v>
      </c>
      <c r="N5928">
        <v>5.07</v>
      </c>
    </row>
    <row r="5929" spans="13:14" x14ac:dyDescent="0.35">
      <c r="M5929" s="1">
        <v>45118</v>
      </c>
      <c r="N5929">
        <v>5.08</v>
      </c>
    </row>
    <row r="5930" spans="13:14" x14ac:dyDescent="0.35">
      <c r="M5930" s="1">
        <v>45119</v>
      </c>
      <c r="N5930">
        <v>5.08</v>
      </c>
    </row>
    <row r="5931" spans="13:14" x14ac:dyDescent="0.35">
      <c r="M5931" s="1">
        <v>45120</v>
      </c>
      <c r="N5931">
        <v>5.08</v>
      </c>
    </row>
    <row r="5932" spans="13:14" x14ac:dyDescent="0.35">
      <c r="M5932" s="1">
        <v>45121</v>
      </c>
      <c r="N5932">
        <v>5.08</v>
      </c>
    </row>
    <row r="5933" spans="13:14" x14ac:dyDescent="0.35">
      <c r="M5933" s="1">
        <v>45124</v>
      </c>
      <c r="N5933">
        <v>5.08</v>
      </c>
    </row>
    <row r="5934" spans="13:14" x14ac:dyDescent="0.35">
      <c r="M5934" s="1">
        <v>45125</v>
      </c>
      <c r="N5934">
        <v>5.08</v>
      </c>
    </row>
    <row r="5935" spans="13:14" x14ac:dyDescent="0.35">
      <c r="M5935" s="1">
        <v>45126</v>
      </c>
      <c r="N5935">
        <v>5.08</v>
      </c>
    </row>
    <row r="5936" spans="13:14" x14ac:dyDescent="0.35">
      <c r="M5936" s="1">
        <v>45127</v>
      </c>
      <c r="N5936">
        <v>5.08</v>
      </c>
    </row>
    <row r="5937" spans="13:14" x14ac:dyDescent="0.35">
      <c r="M5937" s="1">
        <v>45128</v>
      </c>
      <c r="N5937">
        <v>5.08</v>
      </c>
    </row>
    <row r="5938" spans="13:14" x14ac:dyDescent="0.35">
      <c r="M5938" s="1">
        <v>45131</v>
      </c>
      <c r="N5938">
        <v>5.08</v>
      </c>
    </row>
    <row r="5939" spans="13:14" x14ac:dyDescent="0.35">
      <c r="M5939" s="1">
        <v>45132</v>
      </c>
      <c r="N5939">
        <v>5.08</v>
      </c>
    </row>
    <row r="5940" spans="13:14" x14ac:dyDescent="0.35">
      <c r="M5940" s="1">
        <v>45133</v>
      </c>
      <c r="N5940">
        <v>5.08</v>
      </c>
    </row>
    <row r="5941" spans="13:14" x14ac:dyDescent="0.35">
      <c r="M5941" s="1">
        <v>45134</v>
      </c>
      <c r="N5941">
        <v>5.33</v>
      </c>
    </row>
    <row r="5942" spans="13:14" x14ac:dyDescent="0.35">
      <c r="M5942" s="1">
        <v>45135</v>
      </c>
      <c r="N5942">
        <v>5.33</v>
      </c>
    </row>
    <row r="5943" spans="13:14" x14ac:dyDescent="0.35">
      <c r="M5943" s="1">
        <v>45138</v>
      </c>
      <c r="N5943">
        <v>5.33</v>
      </c>
    </row>
    <row r="5944" spans="13:14" x14ac:dyDescent="0.35">
      <c r="M5944" s="1">
        <v>45139</v>
      </c>
      <c r="N5944">
        <v>5.33</v>
      </c>
    </row>
    <row r="5945" spans="13:14" x14ac:dyDescent="0.35">
      <c r="M5945" s="1">
        <v>45140</v>
      </c>
      <c r="N5945">
        <v>5.33</v>
      </c>
    </row>
    <row r="5946" spans="13:14" x14ac:dyDescent="0.35">
      <c r="M5946" s="1">
        <v>45141</v>
      </c>
      <c r="N5946">
        <v>5.33</v>
      </c>
    </row>
    <row r="5947" spans="13:14" x14ac:dyDescent="0.35">
      <c r="M5947" s="1">
        <v>45142</v>
      </c>
      <c r="N5947">
        <v>5.33</v>
      </c>
    </row>
    <row r="5948" spans="13:14" x14ac:dyDescent="0.35">
      <c r="M5948" s="1">
        <v>45145</v>
      </c>
      <c r="N5948">
        <v>5.33</v>
      </c>
    </row>
    <row r="5949" spans="13:14" x14ac:dyDescent="0.35">
      <c r="M5949" s="1">
        <v>45146</v>
      </c>
      <c r="N5949">
        <v>5.33</v>
      </c>
    </row>
    <row r="5950" spans="13:14" x14ac:dyDescent="0.35">
      <c r="M5950" s="1">
        <v>45147</v>
      </c>
      <c r="N5950">
        <v>5.33</v>
      </c>
    </row>
    <row r="5951" spans="13:14" x14ac:dyDescent="0.35">
      <c r="M5951" s="1">
        <v>45148</v>
      </c>
      <c r="N5951">
        <v>5.33</v>
      </c>
    </row>
    <row r="5952" spans="13:14" x14ac:dyDescent="0.35">
      <c r="M5952" s="1">
        <v>45149</v>
      </c>
      <c r="N5952">
        <v>5.33</v>
      </c>
    </row>
    <row r="5953" spans="13:14" x14ac:dyDescent="0.35">
      <c r="M5953" s="1">
        <v>45152</v>
      </c>
      <c r="N5953">
        <v>5.33</v>
      </c>
    </row>
    <row r="5954" spans="13:14" x14ac:dyDescent="0.35">
      <c r="M5954" s="1">
        <v>45153</v>
      </c>
      <c r="N5954">
        <v>5.33</v>
      </c>
    </row>
    <row r="5955" spans="13:14" x14ac:dyDescent="0.35">
      <c r="M5955" s="1">
        <v>45154</v>
      </c>
      <c r="N5955">
        <v>5.33</v>
      </c>
    </row>
    <row r="5956" spans="13:14" x14ac:dyDescent="0.35">
      <c r="M5956" s="1">
        <v>45155</v>
      </c>
      <c r="N5956">
        <v>5.33</v>
      </c>
    </row>
    <row r="5957" spans="13:14" x14ac:dyDescent="0.35">
      <c r="M5957" s="1">
        <v>45156</v>
      </c>
      <c r="N5957">
        <v>5.33</v>
      </c>
    </row>
    <row r="5958" spans="13:14" x14ac:dyDescent="0.35">
      <c r="M5958" s="1">
        <v>45159</v>
      </c>
      <c r="N5958">
        <v>5.33</v>
      </c>
    </row>
    <row r="5959" spans="13:14" x14ac:dyDescent="0.35">
      <c r="M5959" s="1">
        <v>45160</v>
      </c>
      <c r="N5959">
        <v>5.33</v>
      </c>
    </row>
    <row r="5960" spans="13:14" x14ac:dyDescent="0.35">
      <c r="M5960" s="1">
        <v>45161</v>
      </c>
      <c r="N5960">
        <v>5.33</v>
      </c>
    </row>
    <row r="5961" spans="13:14" x14ac:dyDescent="0.35">
      <c r="M5961" s="1">
        <v>45162</v>
      </c>
      <c r="N5961">
        <v>5.33</v>
      </c>
    </row>
    <row r="5962" spans="13:14" x14ac:dyDescent="0.35">
      <c r="M5962" s="1">
        <v>45163</v>
      </c>
      <c r="N5962">
        <v>5.33</v>
      </c>
    </row>
    <row r="5963" spans="13:14" x14ac:dyDescent="0.35">
      <c r="M5963" s="1">
        <v>45166</v>
      </c>
      <c r="N5963">
        <v>5.33</v>
      </c>
    </row>
    <row r="5964" spans="13:14" x14ac:dyDescent="0.35">
      <c r="M5964" s="1">
        <v>45167</v>
      </c>
      <c r="N5964">
        <v>5.33</v>
      </c>
    </row>
    <row r="5965" spans="13:14" x14ac:dyDescent="0.35">
      <c r="M5965" s="1">
        <v>45168</v>
      </c>
      <c r="N5965">
        <v>5.33</v>
      </c>
    </row>
    <row r="5966" spans="13:14" x14ac:dyDescent="0.35">
      <c r="M5966" s="1">
        <v>45169</v>
      </c>
      <c r="N5966">
        <v>5.33</v>
      </c>
    </row>
    <row r="5967" spans="13:14" x14ac:dyDescent="0.35">
      <c r="M5967" s="1">
        <v>45170</v>
      </c>
      <c r="N5967">
        <v>5.33</v>
      </c>
    </row>
    <row r="5968" spans="13:14" x14ac:dyDescent="0.35">
      <c r="M5968" s="1">
        <v>45174</v>
      </c>
      <c r="N5968">
        <v>5.33</v>
      </c>
    </row>
    <row r="5969" spans="13:14" x14ac:dyDescent="0.35">
      <c r="M5969" s="1">
        <v>45175</v>
      </c>
      <c r="N5969">
        <v>5.33</v>
      </c>
    </row>
    <row r="5970" spans="13:14" x14ac:dyDescent="0.35">
      <c r="M5970" s="1">
        <v>45176</v>
      </c>
      <c r="N5970">
        <v>5.33</v>
      </c>
    </row>
    <row r="5971" spans="13:14" x14ac:dyDescent="0.35">
      <c r="M5971" s="1">
        <v>45177</v>
      </c>
      <c r="N5971">
        <v>5.33</v>
      </c>
    </row>
    <row r="5972" spans="13:14" x14ac:dyDescent="0.35">
      <c r="M5972" s="1">
        <v>45180</v>
      </c>
      <c r="N5972">
        <v>5.33</v>
      </c>
    </row>
    <row r="5973" spans="13:14" x14ac:dyDescent="0.35">
      <c r="M5973" s="1">
        <v>45181</v>
      </c>
      <c r="N5973">
        <v>5.33</v>
      </c>
    </row>
    <row r="5974" spans="13:14" x14ac:dyDescent="0.35">
      <c r="M5974" s="1">
        <v>45182</v>
      </c>
      <c r="N5974">
        <v>5.33</v>
      </c>
    </row>
    <row r="5975" spans="13:14" x14ac:dyDescent="0.35">
      <c r="M5975" s="1">
        <v>45183</v>
      </c>
      <c r="N5975">
        <v>5.33</v>
      </c>
    </row>
    <row r="5976" spans="13:14" x14ac:dyDescent="0.35">
      <c r="M5976" s="1">
        <v>45184</v>
      </c>
      <c r="N5976">
        <v>5.33</v>
      </c>
    </row>
    <row r="5977" spans="13:14" x14ac:dyDescent="0.35">
      <c r="M5977" s="1">
        <v>45187</v>
      </c>
      <c r="N5977">
        <v>5.33</v>
      </c>
    </row>
    <row r="5978" spans="13:14" x14ac:dyDescent="0.35">
      <c r="M5978" s="1">
        <v>45188</v>
      </c>
      <c r="N5978">
        <v>5.33</v>
      </c>
    </row>
    <row r="5979" spans="13:14" x14ac:dyDescent="0.35">
      <c r="M5979" s="1">
        <v>45189</v>
      </c>
      <c r="N5979">
        <v>5.33</v>
      </c>
    </row>
    <row r="5980" spans="13:14" x14ac:dyDescent="0.35">
      <c r="M5980" s="1">
        <v>45190</v>
      </c>
      <c r="N5980">
        <v>5.33</v>
      </c>
    </row>
    <row r="5981" spans="13:14" x14ac:dyDescent="0.35">
      <c r="M5981" s="1">
        <v>45191</v>
      </c>
      <c r="N5981">
        <v>5.33</v>
      </c>
    </row>
    <row r="5982" spans="13:14" x14ac:dyDescent="0.35">
      <c r="M5982" s="1">
        <v>45194</v>
      </c>
      <c r="N5982">
        <v>5.33</v>
      </c>
    </row>
    <row r="5983" spans="13:14" x14ac:dyDescent="0.35">
      <c r="M5983" s="1">
        <v>45195</v>
      </c>
      <c r="N5983">
        <v>5.33</v>
      </c>
    </row>
    <row r="5984" spans="13:14" x14ac:dyDescent="0.35">
      <c r="M5984" s="1">
        <v>45196</v>
      </c>
      <c r="N5984">
        <v>5.33</v>
      </c>
    </row>
    <row r="5985" spans="13:14" x14ac:dyDescent="0.35">
      <c r="M5985" s="1">
        <v>45197</v>
      </c>
      <c r="N5985">
        <v>5.33</v>
      </c>
    </row>
    <row r="5986" spans="13:14" x14ac:dyDescent="0.35">
      <c r="M5986" s="1">
        <v>45198</v>
      </c>
      <c r="N5986">
        <v>5.33</v>
      </c>
    </row>
    <row r="5987" spans="13:14" x14ac:dyDescent="0.35">
      <c r="M5987" s="1">
        <v>45201</v>
      </c>
      <c r="N5987">
        <v>5.33</v>
      </c>
    </row>
    <row r="5988" spans="13:14" x14ac:dyDescent="0.35">
      <c r="M5988" s="1">
        <v>45202</v>
      </c>
      <c r="N5988">
        <v>5.33</v>
      </c>
    </row>
    <row r="5989" spans="13:14" x14ac:dyDescent="0.35">
      <c r="M5989" s="1">
        <v>45203</v>
      </c>
      <c r="N5989">
        <v>5.33</v>
      </c>
    </row>
    <row r="5990" spans="13:14" x14ac:dyDescent="0.35">
      <c r="M5990" s="1">
        <v>45204</v>
      </c>
      <c r="N5990">
        <v>5.33</v>
      </c>
    </row>
    <row r="5991" spans="13:14" x14ac:dyDescent="0.35">
      <c r="M5991" s="1">
        <v>45205</v>
      </c>
      <c r="N5991">
        <v>5.33</v>
      </c>
    </row>
    <row r="5992" spans="13:14" x14ac:dyDescent="0.35">
      <c r="M5992" s="1">
        <v>45209</v>
      </c>
      <c r="N5992">
        <v>5.33</v>
      </c>
    </row>
    <row r="5993" spans="13:14" x14ac:dyDescent="0.35">
      <c r="M5993" s="1">
        <v>45210</v>
      </c>
      <c r="N5993">
        <v>5.33</v>
      </c>
    </row>
    <row r="5994" spans="13:14" x14ac:dyDescent="0.35">
      <c r="M5994" s="1">
        <v>45211</v>
      </c>
      <c r="N5994">
        <v>5.33</v>
      </c>
    </row>
    <row r="5995" spans="13:14" x14ac:dyDescent="0.35">
      <c r="M5995" s="1">
        <v>45212</v>
      </c>
      <c r="N5995">
        <v>5.33</v>
      </c>
    </row>
    <row r="5996" spans="13:14" x14ac:dyDescent="0.35">
      <c r="M5996" s="1">
        <v>45215</v>
      </c>
      <c r="N5996">
        <v>5.33</v>
      </c>
    </row>
    <row r="5997" spans="13:14" x14ac:dyDescent="0.35">
      <c r="M5997" s="1">
        <v>45216</v>
      </c>
      <c r="N5997">
        <v>5.33</v>
      </c>
    </row>
    <row r="5998" spans="13:14" x14ac:dyDescent="0.35">
      <c r="M5998" s="1">
        <v>45217</v>
      </c>
      <c r="N5998">
        <v>5.33</v>
      </c>
    </row>
    <row r="5999" spans="13:14" x14ac:dyDescent="0.35">
      <c r="M5999" s="1">
        <v>45218</v>
      </c>
      <c r="N5999">
        <v>5.33</v>
      </c>
    </row>
    <row r="6000" spans="13:14" x14ac:dyDescent="0.35">
      <c r="M6000" s="1">
        <v>45219</v>
      </c>
      <c r="N6000">
        <v>5.33</v>
      </c>
    </row>
    <row r="6001" spans="13:14" x14ac:dyDescent="0.35">
      <c r="M6001" s="1">
        <v>45222</v>
      </c>
      <c r="N6001">
        <v>5.33</v>
      </c>
    </row>
    <row r="6002" spans="13:14" x14ac:dyDescent="0.35">
      <c r="M6002" s="1">
        <v>45223</v>
      </c>
      <c r="N6002">
        <v>5.33</v>
      </c>
    </row>
    <row r="6003" spans="13:14" x14ac:dyDescent="0.35">
      <c r="M6003" s="1">
        <v>45224</v>
      </c>
      <c r="N6003">
        <v>5.33</v>
      </c>
    </row>
    <row r="6004" spans="13:14" x14ac:dyDescent="0.35">
      <c r="M6004" s="1">
        <v>45225</v>
      </c>
      <c r="N6004">
        <v>5.33</v>
      </c>
    </row>
    <row r="6005" spans="13:14" x14ac:dyDescent="0.35">
      <c r="M6005" s="1">
        <v>45226</v>
      </c>
      <c r="N6005">
        <v>5.33</v>
      </c>
    </row>
    <row r="6006" spans="13:14" x14ac:dyDescent="0.35">
      <c r="M6006" s="1">
        <v>45229</v>
      </c>
      <c r="N6006">
        <v>5.33</v>
      </c>
    </row>
    <row r="6007" spans="13:14" x14ac:dyDescent="0.35">
      <c r="M6007" s="1">
        <v>45230</v>
      </c>
      <c r="N6007">
        <v>5.33</v>
      </c>
    </row>
    <row r="6008" spans="13:14" x14ac:dyDescent="0.35">
      <c r="M6008" s="1">
        <v>45231</v>
      </c>
      <c r="N6008">
        <v>5.33</v>
      </c>
    </row>
    <row r="6009" spans="13:14" x14ac:dyDescent="0.35">
      <c r="M6009" s="1">
        <v>45232</v>
      </c>
      <c r="N6009">
        <v>5.33</v>
      </c>
    </row>
    <row r="6010" spans="13:14" x14ac:dyDescent="0.35">
      <c r="M6010" s="1">
        <v>45233</v>
      </c>
      <c r="N6010">
        <v>5.33</v>
      </c>
    </row>
    <row r="6011" spans="13:14" x14ac:dyDescent="0.35">
      <c r="M6011" s="1">
        <v>45236</v>
      </c>
      <c r="N6011">
        <v>5.33</v>
      </c>
    </row>
    <row r="6012" spans="13:14" x14ac:dyDescent="0.35">
      <c r="M6012" s="1">
        <v>45237</v>
      </c>
      <c r="N6012">
        <v>5.33</v>
      </c>
    </row>
    <row r="6013" spans="13:14" x14ac:dyDescent="0.35">
      <c r="M6013" s="1">
        <v>45238</v>
      </c>
      <c r="N6013">
        <v>5.33</v>
      </c>
    </row>
    <row r="6014" spans="13:14" x14ac:dyDescent="0.35">
      <c r="M6014" s="1">
        <v>45239</v>
      </c>
      <c r="N6014">
        <v>5.33</v>
      </c>
    </row>
    <row r="6015" spans="13:14" x14ac:dyDescent="0.35">
      <c r="M6015" s="1">
        <v>45240</v>
      </c>
      <c r="N6015">
        <v>5.33</v>
      </c>
    </row>
    <row r="6016" spans="13:14" x14ac:dyDescent="0.35">
      <c r="M6016" s="1">
        <v>45243</v>
      </c>
      <c r="N6016">
        <v>5.33</v>
      </c>
    </row>
    <row r="6017" spans="13:14" x14ac:dyDescent="0.35">
      <c r="M6017" s="1">
        <v>45244</v>
      </c>
      <c r="N6017">
        <v>5.33</v>
      </c>
    </row>
    <row r="6018" spans="13:14" x14ac:dyDescent="0.35">
      <c r="M6018" s="1">
        <v>45245</v>
      </c>
      <c r="N6018">
        <v>5.33</v>
      </c>
    </row>
    <row r="6019" spans="13:14" x14ac:dyDescent="0.35">
      <c r="M6019" s="1">
        <v>45246</v>
      </c>
      <c r="N6019">
        <v>5.33</v>
      </c>
    </row>
    <row r="6020" spans="13:14" x14ac:dyDescent="0.35">
      <c r="M6020" s="1">
        <v>45247</v>
      </c>
      <c r="N6020">
        <v>5.33</v>
      </c>
    </row>
    <row r="6021" spans="13:14" x14ac:dyDescent="0.35">
      <c r="M6021" s="1">
        <v>45250</v>
      </c>
      <c r="N6021">
        <v>5.33</v>
      </c>
    </row>
    <row r="6022" spans="13:14" x14ac:dyDescent="0.35">
      <c r="M6022" s="1">
        <v>45251</v>
      </c>
      <c r="N6022">
        <v>5.33</v>
      </c>
    </row>
    <row r="6023" spans="13:14" x14ac:dyDescent="0.35">
      <c r="M6023" s="1">
        <v>45252</v>
      </c>
      <c r="N6023">
        <v>5.33</v>
      </c>
    </row>
    <row r="6024" spans="13:14" x14ac:dyDescent="0.35">
      <c r="M6024" s="1">
        <v>45254</v>
      </c>
      <c r="N6024">
        <v>5.33</v>
      </c>
    </row>
    <row r="6025" spans="13:14" x14ac:dyDescent="0.35">
      <c r="M6025" s="1">
        <v>45257</v>
      </c>
      <c r="N6025">
        <v>5.33</v>
      </c>
    </row>
    <row r="6026" spans="13:14" x14ac:dyDescent="0.35">
      <c r="M6026" s="1">
        <v>45258</v>
      </c>
      <c r="N6026">
        <v>5.33</v>
      </c>
    </row>
    <row r="6027" spans="13:14" x14ac:dyDescent="0.35">
      <c r="M6027" s="1">
        <v>45259</v>
      </c>
      <c r="N6027">
        <v>5.33</v>
      </c>
    </row>
    <row r="6028" spans="13:14" x14ac:dyDescent="0.35">
      <c r="M6028" s="1">
        <v>45260</v>
      </c>
      <c r="N6028">
        <v>5.33</v>
      </c>
    </row>
    <row r="6029" spans="13:14" x14ac:dyDescent="0.35">
      <c r="M6029" s="1">
        <v>45261</v>
      </c>
      <c r="N6029">
        <v>5.33</v>
      </c>
    </row>
    <row r="6030" spans="13:14" x14ac:dyDescent="0.35">
      <c r="M6030" s="1">
        <v>45264</v>
      </c>
      <c r="N6030">
        <v>5.33</v>
      </c>
    </row>
    <row r="6031" spans="13:14" x14ac:dyDescent="0.35">
      <c r="M6031" s="1">
        <v>45265</v>
      </c>
      <c r="N6031">
        <v>5.33</v>
      </c>
    </row>
    <row r="6032" spans="13:14" x14ac:dyDescent="0.35">
      <c r="M6032" s="1">
        <v>45266</v>
      </c>
      <c r="N6032">
        <v>5.33</v>
      </c>
    </row>
    <row r="6033" spans="13:14" x14ac:dyDescent="0.35">
      <c r="M6033" s="1">
        <v>45267</v>
      </c>
      <c r="N6033">
        <v>5.33</v>
      </c>
    </row>
    <row r="6034" spans="13:14" x14ac:dyDescent="0.35">
      <c r="M6034" s="1">
        <v>45268</v>
      </c>
      <c r="N6034">
        <v>5.33</v>
      </c>
    </row>
    <row r="6035" spans="13:14" x14ac:dyDescent="0.35">
      <c r="M6035" s="1">
        <v>45271</v>
      </c>
      <c r="N6035">
        <v>5.33</v>
      </c>
    </row>
    <row r="6036" spans="13:14" x14ac:dyDescent="0.35">
      <c r="M6036" s="1">
        <v>45272</v>
      </c>
      <c r="N6036">
        <v>5.33</v>
      </c>
    </row>
    <row r="6037" spans="13:14" x14ac:dyDescent="0.35">
      <c r="M6037" s="1">
        <v>45273</v>
      </c>
      <c r="N6037">
        <v>5.33</v>
      </c>
    </row>
    <row r="6038" spans="13:14" x14ac:dyDescent="0.35">
      <c r="M6038" s="1">
        <v>45274</v>
      </c>
      <c r="N6038">
        <v>5.33</v>
      </c>
    </row>
    <row r="6039" spans="13:14" x14ac:dyDescent="0.35">
      <c r="M6039" s="1">
        <v>45275</v>
      </c>
      <c r="N6039">
        <v>5.33</v>
      </c>
    </row>
    <row r="6040" spans="13:14" x14ac:dyDescent="0.35">
      <c r="M6040" s="1">
        <v>45278</v>
      </c>
      <c r="N6040">
        <v>5.33</v>
      </c>
    </row>
    <row r="6041" spans="13:14" x14ac:dyDescent="0.35">
      <c r="M6041" s="1">
        <v>45279</v>
      </c>
      <c r="N6041">
        <v>5.33</v>
      </c>
    </row>
    <row r="6042" spans="13:14" x14ac:dyDescent="0.35">
      <c r="M6042" s="1">
        <v>45280</v>
      </c>
      <c r="N6042">
        <v>5.33</v>
      </c>
    </row>
    <row r="6043" spans="13:14" x14ac:dyDescent="0.35">
      <c r="M6043" s="1">
        <v>45281</v>
      </c>
      <c r="N6043">
        <v>5.33</v>
      </c>
    </row>
    <row r="6044" spans="13:14" x14ac:dyDescent="0.35">
      <c r="M6044" s="1">
        <v>45282</v>
      </c>
      <c r="N6044">
        <v>5.33</v>
      </c>
    </row>
    <row r="6045" spans="13:14" x14ac:dyDescent="0.35">
      <c r="M6045" s="1">
        <v>45286</v>
      </c>
      <c r="N6045">
        <v>5.33</v>
      </c>
    </row>
    <row r="6046" spans="13:14" x14ac:dyDescent="0.35">
      <c r="M6046" s="1">
        <v>45287</v>
      </c>
      <c r="N6046">
        <v>5.33</v>
      </c>
    </row>
    <row r="6047" spans="13:14" x14ac:dyDescent="0.35">
      <c r="M6047" s="1">
        <v>45288</v>
      </c>
      <c r="N6047">
        <v>5.33</v>
      </c>
    </row>
    <row r="6048" spans="13:14" x14ac:dyDescent="0.35">
      <c r="M6048" s="1">
        <v>45289</v>
      </c>
      <c r="N6048">
        <v>5.33</v>
      </c>
    </row>
    <row r="6049" spans="13:14" x14ac:dyDescent="0.35">
      <c r="M6049" s="1">
        <v>45293</v>
      </c>
      <c r="N6049">
        <v>5.33</v>
      </c>
    </row>
    <row r="6050" spans="13:14" x14ac:dyDescent="0.35">
      <c r="M6050" s="1">
        <v>45294</v>
      </c>
      <c r="N6050">
        <v>5.33</v>
      </c>
    </row>
    <row r="6051" spans="13:14" x14ac:dyDescent="0.35">
      <c r="M6051" s="1">
        <v>45295</v>
      </c>
      <c r="N6051">
        <v>5.33</v>
      </c>
    </row>
    <row r="6052" spans="13:14" x14ac:dyDescent="0.35">
      <c r="M6052" s="1">
        <v>45296</v>
      </c>
      <c r="N6052">
        <v>5.33</v>
      </c>
    </row>
    <row r="6053" spans="13:14" x14ac:dyDescent="0.35">
      <c r="M6053" s="1">
        <v>45299</v>
      </c>
      <c r="N6053">
        <v>5.33</v>
      </c>
    </row>
    <row r="6054" spans="13:14" x14ac:dyDescent="0.35">
      <c r="M6054" s="1">
        <v>45300</v>
      </c>
      <c r="N6054">
        <v>5.33</v>
      </c>
    </row>
    <row r="6055" spans="13:14" x14ac:dyDescent="0.35">
      <c r="M6055" s="1">
        <v>45301</v>
      </c>
      <c r="N6055">
        <v>5.33</v>
      </c>
    </row>
    <row r="6056" spans="13:14" x14ac:dyDescent="0.35">
      <c r="M6056" s="1">
        <v>45302</v>
      </c>
      <c r="N6056">
        <v>5.33</v>
      </c>
    </row>
    <row r="6057" spans="13:14" x14ac:dyDescent="0.35">
      <c r="M6057" s="1">
        <v>45303</v>
      </c>
      <c r="N6057">
        <v>5.33</v>
      </c>
    </row>
    <row r="6058" spans="13:14" x14ac:dyDescent="0.35">
      <c r="M6058" s="1">
        <v>45307</v>
      </c>
      <c r="N6058">
        <v>5.33</v>
      </c>
    </row>
    <row r="6059" spans="13:14" x14ac:dyDescent="0.35">
      <c r="M6059" s="1">
        <v>45308</v>
      </c>
      <c r="N6059">
        <v>5.33</v>
      </c>
    </row>
    <row r="6060" spans="13:14" x14ac:dyDescent="0.35">
      <c r="M6060" s="1">
        <v>45309</v>
      </c>
      <c r="N6060">
        <v>5.33</v>
      </c>
    </row>
    <row r="6061" spans="13:14" x14ac:dyDescent="0.35">
      <c r="M6061" s="1">
        <v>45310</v>
      </c>
      <c r="N6061">
        <v>5.33</v>
      </c>
    </row>
    <row r="6062" spans="13:14" x14ac:dyDescent="0.35">
      <c r="M6062" s="1">
        <v>45313</v>
      </c>
      <c r="N6062">
        <v>5.33</v>
      </c>
    </row>
    <row r="6063" spans="13:14" x14ac:dyDescent="0.35">
      <c r="M6063" s="1">
        <v>45314</v>
      </c>
      <c r="N6063">
        <v>5.33</v>
      </c>
    </row>
    <row r="6064" spans="13:14" x14ac:dyDescent="0.35">
      <c r="M6064" s="1">
        <v>45315</v>
      </c>
      <c r="N6064">
        <v>5.33</v>
      </c>
    </row>
    <row r="6065" spans="13:14" x14ac:dyDescent="0.35">
      <c r="M6065" s="1">
        <v>45316</v>
      </c>
      <c r="N6065">
        <v>5.33</v>
      </c>
    </row>
    <row r="6066" spans="13:14" x14ac:dyDescent="0.35">
      <c r="M6066" s="1">
        <v>45317</v>
      </c>
      <c r="N6066">
        <v>5.33</v>
      </c>
    </row>
    <row r="6067" spans="13:14" x14ac:dyDescent="0.35">
      <c r="M6067" s="1">
        <v>45320</v>
      </c>
      <c r="N6067">
        <v>5.33</v>
      </c>
    </row>
    <row r="6068" spans="13:14" x14ac:dyDescent="0.35">
      <c r="M6068" s="1">
        <v>45321</v>
      </c>
      <c r="N6068">
        <v>5.33</v>
      </c>
    </row>
    <row r="6069" spans="13:14" x14ac:dyDescent="0.35">
      <c r="M6069" s="1">
        <v>45322</v>
      </c>
      <c r="N6069">
        <v>5.33</v>
      </c>
    </row>
    <row r="6070" spans="13:14" x14ac:dyDescent="0.35">
      <c r="M6070" s="1">
        <v>45323</v>
      </c>
      <c r="N6070">
        <v>5.33</v>
      </c>
    </row>
    <row r="6071" spans="13:14" x14ac:dyDescent="0.35">
      <c r="M6071" s="1">
        <v>45324</v>
      </c>
      <c r="N6071">
        <v>5.33</v>
      </c>
    </row>
    <row r="6072" spans="13:14" x14ac:dyDescent="0.35">
      <c r="M6072" s="1">
        <v>45327</v>
      </c>
      <c r="N6072">
        <v>5.33</v>
      </c>
    </row>
    <row r="6073" spans="13:14" x14ac:dyDescent="0.35">
      <c r="M6073" s="1">
        <v>45328</v>
      </c>
      <c r="N6073">
        <v>5.33</v>
      </c>
    </row>
    <row r="6074" spans="13:14" x14ac:dyDescent="0.35">
      <c r="M6074" s="1">
        <v>45329</v>
      </c>
      <c r="N6074">
        <v>5.33</v>
      </c>
    </row>
    <row r="6075" spans="13:14" x14ac:dyDescent="0.35">
      <c r="M6075" s="1">
        <v>45330</v>
      </c>
      <c r="N6075">
        <v>5.33</v>
      </c>
    </row>
    <row r="6076" spans="13:14" x14ac:dyDescent="0.35">
      <c r="M6076" s="1">
        <v>45331</v>
      </c>
      <c r="N6076">
        <v>5.33</v>
      </c>
    </row>
    <row r="6077" spans="13:14" x14ac:dyDescent="0.35">
      <c r="M6077" s="1">
        <v>45334</v>
      </c>
      <c r="N6077">
        <v>5.33</v>
      </c>
    </row>
    <row r="6078" spans="13:14" x14ac:dyDescent="0.35">
      <c r="M6078" s="1">
        <v>45335</v>
      </c>
      <c r="N6078">
        <v>5.33</v>
      </c>
    </row>
    <row r="6079" spans="13:14" x14ac:dyDescent="0.35">
      <c r="M6079" s="1">
        <v>45336</v>
      </c>
      <c r="N6079">
        <v>5.33</v>
      </c>
    </row>
    <row r="6080" spans="13:14" x14ac:dyDescent="0.35">
      <c r="M6080" s="1">
        <v>45337</v>
      </c>
      <c r="N6080">
        <v>5.33</v>
      </c>
    </row>
    <row r="6081" spans="13:14" x14ac:dyDescent="0.35">
      <c r="M6081" s="1">
        <v>45338</v>
      </c>
      <c r="N6081">
        <v>5.33</v>
      </c>
    </row>
    <row r="6082" spans="13:14" x14ac:dyDescent="0.35">
      <c r="M6082" s="1">
        <v>45342</v>
      </c>
      <c r="N6082">
        <v>5.33</v>
      </c>
    </row>
    <row r="6083" spans="13:14" x14ac:dyDescent="0.35">
      <c r="M6083" s="1">
        <v>45343</v>
      </c>
      <c r="N6083">
        <v>5.33</v>
      </c>
    </row>
    <row r="6084" spans="13:14" x14ac:dyDescent="0.35">
      <c r="M6084" s="1">
        <v>45344</v>
      </c>
      <c r="N6084">
        <v>5.33</v>
      </c>
    </row>
    <row r="6085" spans="13:14" x14ac:dyDescent="0.35">
      <c r="M6085" s="1">
        <v>45345</v>
      </c>
      <c r="N6085">
        <v>5.33</v>
      </c>
    </row>
    <row r="6086" spans="13:14" x14ac:dyDescent="0.35">
      <c r="M6086" s="1">
        <v>45348</v>
      </c>
      <c r="N6086">
        <v>5.33</v>
      </c>
    </row>
    <row r="6087" spans="13:14" x14ac:dyDescent="0.35">
      <c r="M6087" s="1">
        <v>45349</v>
      </c>
      <c r="N6087">
        <v>5.33</v>
      </c>
    </row>
    <row r="6088" spans="13:14" x14ac:dyDescent="0.35">
      <c r="M6088" s="1">
        <v>45350</v>
      </c>
      <c r="N6088">
        <v>5.33</v>
      </c>
    </row>
    <row r="6089" spans="13:14" x14ac:dyDescent="0.35">
      <c r="M6089" s="1">
        <v>45351</v>
      </c>
      <c r="N6089">
        <v>5.33</v>
      </c>
    </row>
    <row r="6090" spans="13:14" x14ac:dyDescent="0.35">
      <c r="M6090" s="1">
        <v>45352</v>
      </c>
      <c r="N6090">
        <v>5.33</v>
      </c>
    </row>
    <row r="6091" spans="13:14" x14ac:dyDescent="0.35">
      <c r="M6091" s="1">
        <v>45355</v>
      </c>
      <c r="N6091">
        <v>5.33</v>
      </c>
    </row>
    <row r="6092" spans="13:14" x14ac:dyDescent="0.35">
      <c r="M6092" s="1">
        <v>45356</v>
      </c>
      <c r="N6092">
        <v>5.33</v>
      </c>
    </row>
    <row r="6093" spans="13:14" x14ac:dyDescent="0.35">
      <c r="M6093" s="1">
        <v>45357</v>
      </c>
      <c r="N6093">
        <v>5.33</v>
      </c>
    </row>
    <row r="6094" spans="13:14" x14ac:dyDescent="0.35">
      <c r="M6094" s="1">
        <v>45358</v>
      </c>
      <c r="N6094">
        <v>5.33</v>
      </c>
    </row>
    <row r="6095" spans="13:14" x14ac:dyDescent="0.35">
      <c r="M6095" s="1">
        <v>45359</v>
      </c>
      <c r="N6095">
        <v>5.33</v>
      </c>
    </row>
    <row r="6096" spans="13:14" x14ac:dyDescent="0.35">
      <c r="M6096" s="1">
        <v>45362</v>
      </c>
      <c r="N6096">
        <v>5.33</v>
      </c>
    </row>
    <row r="6097" spans="13:14" x14ac:dyDescent="0.35">
      <c r="M6097" s="1">
        <v>45363</v>
      </c>
      <c r="N6097">
        <v>5.33</v>
      </c>
    </row>
    <row r="6098" spans="13:14" x14ac:dyDescent="0.35">
      <c r="M6098" s="1">
        <v>45364</v>
      </c>
      <c r="N6098">
        <v>5.33</v>
      </c>
    </row>
    <row r="6099" spans="13:14" x14ac:dyDescent="0.35">
      <c r="M6099" s="1">
        <v>45365</v>
      </c>
      <c r="N6099">
        <v>5.33</v>
      </c>
    </row>
    <row r="6100" spans="13:14" x14ac:dyDescent="0.35">
      <c r="M6100" s="1">
        <v>45366</v>
      </c>
      <c r="N6100">
        <v>5.33</v>
      </c>
    </row>
    <row r="6101" spans="13:14" x14ac:dyDescent="0.35">
      <c r="M6101" s="1">
        <v>45369</v>
      </c>
      <c r="N6101">
        <v>5.33</v>
      </c>
    </row>
    <row r="6102" spans="13:14" x14ac:dyDescent="0.35">
      <c r="M6102" s="1">
        <v>45370</v>
      </c>
      <c r="N6102">
        <v>5.33</v>
      </c>
    </row>
    <row r="6103" spans="13:14" x14ac:dyDescent="0.35">
      <c r="M6103" s="1">
        <v>45371</v>
      </c>
      <c r="N6103">
        <v>5.33</v>
      </c>
    </row>
    <row r="6104" spans="13:14" x14ac:dyDescent="0.35">
      <c r="M6104" s="1">
        <v>45372</v>
      </c>
      <c r="N6104">
        <v>5.33</v>
      </c>
    </row>
    <row r="6105" spans="13:14" x14ac:dyDescent="0.35">
      <c r="M6105" s="1">
        <v>45373</v>
      </c>
      <c r="N6105">
        <v>5.33</v>
      </c>
    </row>
    <row r="6106" spans="13:14" x14ac:dyDescent="0.35">
      <c r="M6106" s="1">
        <v>45376</v>
      </c>
      <c r="N6106">
        <v>5.33</v>
      </c>
    </row>
    <row r="6107" spans="13:14" x14ac:dyDescent="0.35">
      <c r="M6107" s="1">
        <v>45377</v>
      </c>
      <c r="N6107">
        <v>5.33</v>
      </c>
    </row>
    <row r="6108" spans="13:14" x14ac:dyDescent="0.35">
      <c r="M6108" s="1">
        <v>45378</v>
      </c>
      <c r="N6108">
        <v>5.33</v>
      </c>
    </row>
    <row r="6109" spans="13:14" x14ac:dyDescent="0.35">
      <c r="M6109" s="1">
        <v>45379</v>
      </c>
      <c r="N6109">
        <v>5.33</v>
      </c>
    </row>
    <row r="6110" spans="13:14" x14ac:dyDescent="0.35">
      <c r="M6110" s="1">
        <v>45380</v>
      </c>
      <c r="N6110">
        <v>5.33</v>
      </c>
    </row>
    <row r="6111" spans="13:14" x14ac:dyDescent="0.35">
      <c r="M6111" s="1">
        <v>45383</v>
      </c>
      <c r="N6111">
        <v>5.33</v>
      </c>
    </row>
    <row r="6112" spans="13:14" x14ac:dyDescent="0.35">
      <c r="M6112" s="1">
        <v>45384</v>
      </c>
      <c r="N6112">
        <v>5.33</v>
      </c>
    </row>
    <row r="6113" spans="13:14" x14ac:dyDescent="0.35">
      <c r="M6113" s="1">
        <v>45385</v>
      </c>
      <c r="N6113">
        <v>5.33</v>
      </c>
    </row>
    <row r="6114" spans="13:14" x14ac:dyDescent="0.35">
      <c r="M6114" s="1">
        <v>45386</v>
      </c>
      <c r="N6114">
        <v>5.33</v>
      </c>
    </row>
    <row r="6115" spans="13:14" x14ac:dyDescent="0.35">
      <c r="M6115" s="1">
        <v>45387</v>
      </c>
      <c r="N6115">
        <v>5.33</v>
      </c>
    </row>
    <row r="6116" spans="13:14" x14ac:dyDescent="0.35">
      <c r="M6116" s="1">
        <v>45390</v>
      </c>
      <c r="N6116">
        <v>5.33</v>
      </c>
    </row>
    <row r="6117" spans="13:14" x14ac:dyDescent="0.35">
      <c r="M6117" s="1">
        <v>45391</v>
      </c>
      <c r="N6117">
        <v>5.33</v>
      </c>
    </row>
    <row r="6118" spans="13:14" x14ac:dyDescent="0.35">
      <c r="M6118" s="1">
        <v>45392</v>
      </c>
      <c r="N6118">
        <v>5.33</v>
      </c>
    </row>
    <row r="6119" spans="13:14" x14ac:dyDescent="0.35">
      <c r="M6119" s="1">
        <v>45393</v>
      </c>
      <c r="N6119">
        <v>5.33</v>
      </c>
    </row>
    <row r="6120" spans="13:14" x14ac:dyDescent="0.35">
      <c r="M6120" s="1">
        <v>45394</v>
      </c>
      <c r="N6120">
        <v>5.33</v>
      </c>
    </row>
    <row r="6121" spans="13:14" x14ac:dyDescent="0.35">
      <c r="M6121" s="1">
        <v>45397</v>
      </c>
      <c r="N6121">
        <v>5.33</v>
      </c>
    </row>
    <row r="6122" spans="13:14" x14ac:dyDescent="0.35">
      <c r="M6122" s="1">
        <v>45398</v>
      </c>
      <c r="N6122">
        <v>5.33</v>
      </c>
    </row>
    <row r="6123" spans="13:14" x14ac:dyDescent="0.35">
      <c r="M6123" s="1">
        <v>45399</v>
      </c>
      <c r="N6123">
        <v>5.33</v>
      </c>
    </row>
    <row r="6124" spans="13:14" x14ac:dyDescent="0.35">
      <c r="M6124" s="1">
        <v>45400</v>
      </c>
      <c r="N6124">
        <v>5.33</v>
      </c>
    </row>
    <row r="6125" spans="13:14" x14ac:dyDescent="0.35">
      <c r="M6125" s="1">
        <v>45401</v>
      </c>
      <c r="N6125">
        <v>5.33</v>
      </c>
    </row>
    <row r="6126" spans="13:14" x14ac:dyDescent="0.35">
      <c r="M6126" s="1">
        <v>45404</v>
      </c>
      <c r="N6126">
        <v>5.33</v>
      </c>
    </row>
    <row r="6127" spans="13:14" x14ac:dyDescent="0.35">
      <c r="M6127" s="1">
        <v>45405</v>
      </c>
      <c r="N6127">
        <v>5.33</v>
      </c>
    </row>
    <row r="6128" spans="13:14" x14ac:dyDescent="0.35">
      <c r="M6128" s="1">
        <v>45406</v>
      </c>
      <c r="N6128">
        <v>5.33</v>
      </c>
    </row>
    <row r="6129" spans="13:14" x14ac:dyDescent="0.35">
      <c r="M6129" s="1">
        <v>45407</v>
      </c>
      <c r="N6129">
        <v>5.33</v>
      </c>
    </row>
    <row r="6130" spans="13:14" x14ac:dyDescent="0.35">
      <c r="M6130" s="1">
        <v>45408</v>
      </c>
      <c r="N6130">
        <v>5.33</v>
      </c>
    </row>
    <row r="6131" spans="13:14" x14ac:dyDescent="0.35">
      <c r="M6131" s="1">
        <v>45411</v>
      </c>
      <c r="N6131">
        <v>5.33</v>
      </c>
    </row>
    <row r="6132" spans="13:14" x14ac:dyDescent="0.35">
      <c r="M6132" s="1">
        <v>45412</v>
      </c>
      <c r="N6132">
        <v>5.33</v>
      </c>
    </row>
    <row r="6133" spans="13:14" x14ac:dyDescent="0.35">
      <c r="M6133" s="1">
        <v>45413</v>
      </c>
      <c r="N6133">
        <v>5.33</v>
      </c>
    </row>
    <row r="6134" spans="13:14" x14ac:dyDescent="0.35">
      <c r="M6134" s="1">
        <v>45414</v>
      </c>
      <c r="N6134">
        <v>5.33</v>
      </c>
    </row>
    <row r="6135" spans="13:14" x14ac:dyDescent="0.35">
      <c r="M6135" s="1">
        <v>45415</v>
      </c>
      <c r="N6135">
        <v>5.33</v>
      </c>
    </row>
    <row r="6136" spans="13:14" x14ac:dyDescent="0.35">
      <c r="M6136" s="1">
        <v>45418</v>
      </c>
      <c r="N6136">
        <v>5.33</v>
      </c>
    </row>
    <row r="6137" spans="13:14" x14ac:dyDescent="0.35">
      <c r="M6137" s="1">
        <v>45419</v>
      </c>
      <c r="N6137">
        <v>5.33</v>
      </c>
    </row>
    <row r="6138" spans="13:14" x14ac:dyDescent="0.35">
      <c r="M6138" s="1">
        <v>45420</v>
      </c>
      <c r="N6138">
        <v>5.33</v>
      </c>
    </row>
    <row r="6139" spans="13:14" x14ac:dyDescent="0.35">
      <c r="M6139" s="1">
        <v>45421</v>
      </c>
      <c r="N6139">
        <v>5.33</v>
      </c>
    </row>
    <row r="6140" spans="13:14" x14ac:dyDescent="0.35">
      <c r="M6140" s="1">
        <v>45422</v>
      </c>
      <c r="N6140">
        <v>5.33</v>
      </c>
    </row>
    <row r="6141" spans="13:14" x14ac:dyDescent="0.35">
      <c r="M6141" s="1">
        <v>45425</v>
      </c>
      <c r="N6141">
        <v>5.33</v>
      </c>
    </row>
    <row r="6142" spans="13:14" x14ac:dyDescent="0.35">
      <c r="M6142" s="1">
        <v>45426</v>
      </c>
      <c r="N6142">
        <v>5.33</v>
      </c>
    </row>
    <row r="6143" spans="13:14" x14ac:dyDescent="0.35">
      <c r="M6143" s="1">
        <v>45427</v>
      </c>
      <c r="N6143">
        <v>5.33</v>
      </c>
    </row>
    <row r="6144" spans="13:14" x14ac:dyDescent="0.35">
      <c r="M6144" s="1">
        <v>45428</v>
      </c>
      <c r="N6144">
        <v>5.33</v>
      </c>
    </row>
    <row r="6145" spans="13:14" x14ac:dyDescent="0.35">
      <c r="M6145" s="1">
        <v>45429</v>
      </c>
      <c r="N6145">
        <v>5.33</v>
      </c>
    </row>
    <row r="6146" spans="13:14" x14ac:dyDescent="0.35">
      <c r="M6146" s="1">
        <v>45432</v>
      </c>
      <c r="N6146">
        <v>5.33</v>
      </c>
    </row>
    <row r="6147" spans="13:14" x14ac:dyDescent="0.35">
      <c r="M6147" s="1">
        <v>45433</v>
      </c>
      <c r="N6147">
        <v>5.33</v>
      </c>
    </row>
    <row r="6148" spans="13:14" x14ac:dyDescent="0.35">
      <c r="M6148" s="1">
        <v>45434</v>
      </c>
      <c r="N6148">
        <v>5.33</v>
      </c>
    </row>
    <row r="6149" spans="13:14" x14ac:dyDescent="0.35">
      <c r="M6149" s="1">
        <v>45435</v>
      </c>
      <c r="N6149">
        <v>5.33</v>
      </c>
    </row>
    <row r="6150" spans="13:14" x14ac:dyDescent="0.35">
      <c r="M6150" s="1">
        <v>45436</v>
      </c>
      <c r="N6150">
        <v>5.33</v>
      </c>
    </row>
    <row r="6151" spans="13:14" x14ac:dyDescent="0.35">
      <c r="M6151" s="1">
        <v>45440</v>
      </c>
      <c r="N6151">
        <v>5.33</v>
      </c>
    </row>
    <row r="6152" spans="13:14" x14ac:dyDescent="0.35">
      <c r="M6152" s="1">
        <v>45441</v>
      </c>
      <c r="N6152">
        <v>5.33</v>
      </c>
    </row>
    <row r="6153" spans="13:14" x14ac:dyDescent="0.35">
      <c r="M6153" s="1">
        <v>45442</v>
      </c>
      <c r="N6153">
        <v>5.33</v>
      </c>
    </row>
    <row r="6154" spans="13:14" x14ac:dyDescent="0.35">
      <c r="M6154" s="1">
        <v>45443</v>
      </c>
      <c r="N6154">
        <v>5.33</v>
      </c>
    </row>
    <row r="6155" spans="13:14" x14ac:dyDescent="0.35">
      <c r="M6155" s="1">
        <v>45446</v>
      </c>
      <c r="N6155">
        <v>5.33</v>
      </c>
    </row>
    <row r="6156" spans="13:14" x14ac:dyDescent="0.35">
      <c r="M6156" s="1">
        <v>45447</v>
      </c>
      <c r="N6156">
        <v>5.33</v>
      </c>
    </row>
    <row r="6157" spans="13:14" x14ac:dyDescent="0.35">
      <c r="M6157" s="1">
        <v>45448</v>
      </c>
      <c r="N6157">
        <v>5.33</v>
      </c>
    </row>
    <row r="6158" spans="13:14" x14ac:dyDescent="0.35">
      <c r="M6158" s="1">
        <v>45449</v>
      </c>
      <c r="N6158">
        <v>5.33</v>
      </c>
    </row>
    <row r="6159" spans="13:14" x14ac:dyDescent="0.35">
      <c r="M6159" s="1">
        <v>45450</v>
      </c>
      <c r="N6159">
        <v>5.33</v>
      </c>
    </row>
    <row r="6160" spans="13:14" x14ac:dyDescent="0.35">
      <c r="M6160" s="1">
        <v>45453</v>
      </c>
      <c r="N6160">
        <v>5.33</v>
      </c>
    </row>
    <row r="6161" spans="13:14" x14ac:dyDescent="0.35">
      <c r="M6161" s="1">
        <v>45454</v>
      </c>
      <c r="N6161">
        <v>5.33</v>
      </c>
    </row>
    <row r="6162" spans="13:14" x14ac:dyDescent="0.35">
      <c r="M6162" s="1">
        <v>45455</v>
      </c>
      <c r="N6162">
        <v>5.33</v>
      </c>
    </row>
    <row r="6163" spans="13:14" x14ac:dyDescent="0.35">
      <c r="M6163" s="1">
        <v>45456</v>
      </c>
      <c r="N6163">
        <v>5.33</v>
      </c>
    </row>
    <row r="6164" spans="13:14" x14ac:dyDescent="0.35">
      <c r="M6164" s="1">
        <v>45457</v>
      </c>
      <c r="N6164">
        <v>5.33</v>
      </c>
    </row>
    <row r="6165" spans="13:14" x14ac:dyDescent="0.35">
      <c r="M6165" s="1">
        <v>45460</v>
      </c>
      <c r="N6165">
        <v>5.33</v>
      </c>
    </row>
    <row r="6166" spans="13:14" x14ac:dyDescent="0.35">
      <c r="M6166" s="1">
        <v>45461</v>
      </c>
      <c r="N6166">
        <v>5.33</v>
      </c>
    </row>
    <row r="6167" spans="13:14" x14ac:dyDescent="0.35">
      <c r="M6167" s="1">
        <v>45463</v>
      </c>
      <c r="N6167">
        <v>5.33</v>
      </c>
    </row>
    <row r="6168" spans="13:14" x14ac:dyDescent="0.35">
      <c r="M6168" s="1">
        <v>45464</v>
      </c>
      <c r="N6168">
        <v>5.33</v>
      </c>
    </row>
    <row r="6169" spans="13:14" x14ac:dyDescent="0.35">
      <c r="M6169" s="1">
        <v>45467</v>
      </c>
      <c r="N6169">
        <v>5.33</v>
      </c>
    </row>
    <row r="6170" spans="13:14" x14ac:dyDescent="0.35">
      <c r="M6170" s="1">
        <v>45468</v>
      </c>
      <c r="N6170">
        <v>5.33</v>
      </c>
    </row>
    <row r="6171" spans="13:14" x14ac:dyDescent="0.35">
      <c r="M6171" s="1">
        <v>45469</v>
      </c>
      <c r="N6171">
        <v>5.33</v>
      </c>
    </row>
    <row r="6172" spans="13:14" x14ac:dyDescent="0.35">
      <c r="M6172" s="1">
        <v>45470</v>
      </c>
      <c r="N6172">
        <v>5.33</v>
      </c>
    </row>
    <row r="6173" spans="13:14" x14ac:dyDescent="0.35">
      <c r="M6173" s="1">
        <v>45471</v>
      </c>
      <c r="N6173">
        <v>5.33</v>
      </c>
    </row>
    <row r="6174" spans="13:14" x14ac:dyDescent="0.35">
      <c r="M6174" s="1">
        <v>45474</v>
      </c>
      <c r="N6174">
        <v>5.33</v>
      </c>
    </row>
    <row r="6175" spans="13:14" x14ac:dyDescent="0.35">
      <c r="M6175" s="1">
        <v>45475</v>
      </c>
      <c r="N6175">
        <v>5.33</v>
      </c>
    </row>
    <row r="6176" spans="13:14" x14ac:dyDescent="0.35">
      <c r="M6176" s="1">
        <v>45476</v>
      </c>
      <c r="N6176">
        <v>5.33</v>
      </c>
    </row>
    <row r="6177" spans="13:14" x14ac:dyDescent="0.35">
      <c r="M6177" s="1">
        <v>45478</v>
      </c>
      <c r="N6177">
        <v>5.33</v>
      </c>
    </row>
    <row r="6178" spans="13:14" x14ac:dyDescent="0.35">
      <c r="M6178" s="1">
        <v>45481</v>
      </c>
      <c r="N6178">
        <v>5.33</v>
      </c>
    </row>
    <row r="6179" spans="13:14" x14ac:dyDescent="0.35">
      <c r="M6179" s="1">
        <v>45482</v>
      </c>
      <c r="N6179">
        <v>5.33</v>
      </c>
    </row>
    <row r="6180" spans="13:14" x14ac:dyDescent="0.35">
      <c r="M6180" s="1">
        <v>45483</v>
      </c>
      <c r="N6180">
        <v>5.33</v>
      </c>
    </row>
    <row r="6181" spans="13:14" x14ac:dyDescent="0.35">
      <c r="M6181" s="1">
        <v>45484</v>
      </c>
      <c r="N6181">
        <v>5.33</v>
      </c>
    </row>
    <row r="6182" spans="13:14" x14ac:dyDescent="0.35">
      <c r="M6182" s="1">
        <v>45485</v>
      </c>
      <c r="N6182">
        <v>5.33</v>
      </c>
    </row>
    <row r="6183" spans="13:14" x14ac:dyDescent="0.35">
      <c r="M6183" s="1">
        <v>45488</v>
      </c>
      <c r="N6183">
        <v>5.33</v>
      </c>
    </row>
    <row r="6184" spans="13:14" x14ac:dyDescent="0.35">
      <c r="M6184" s="1">
        <v>45489</v>
      </c>
      <c r="N6184">
        <v>5.33</v>
      </c>
    </row>
    <row r="6185" spans="13:14" x14ac:dyDescent="0.35">
      <c r="M6185" s="1">
        <v>45490</v>
      </c>
      <c r="N6185">
        <v>5.33</v>
      </c>
    </row>
    <row r="6186" spans="13:14" x14ac:dyDescent="0.35">
      <c r="M6186" s="1">
        <v>45491</v>
      </c>
      <c r="N6186">
        <v>5.33</v>
      </c>
    </row>
    <row r="6187" spans="13:14" x14ac:dyDescent="0.35">
      <c r="M6187" s="1">
        <v>45492</v>
      </c>
      <c r="N6187">
        <v>5.33</v>
      </c>
    </row>
    <row r="6188" spans="13:14" x14ac:dyDescent="0.35">
      <c r="M6188" s="1">
        <v>45495</v>
      </c>
      <c r="N6188">
        <v>5.33</v>
      </c>
    </row>
    <row r="6189" spans="13:14" x14ac:dyDescent="0.35">
      <c r="M6189" s="1">
        <v>45496</v>
      </c>
      <c r="N6189">
        <v>5.33</v>
      </c>
    </row>
    <row r="6190" spans="13:14" x14ac:dyDescent="0.35">
      <c r="M6190" s="1">
        <v>45497</v>
      </c>
      <c r="N6190">
        <v>5.33</v>
      </c>
    </row>
    <row r="6191" spans="13:14" x14ac:dyDescent="0.35">
      <c r="M6191" s="1">
        <v>45498</v>
      </c>
      <c r="N6191">
        <v>5.33</v>
      </c>
    </row>
    <row r="6192" spans="13:14" x14ac:dyDescent="0.35">
      <c r="M6192" s="1">
        <v>45499</v>
      </c>
      <c r="N6192">
        <v>5.33</v>
      </c>
    </row>
    <row r="6193" spans="13:14" x14ac:dyDescent="0.35">
      <c r="M6193" s="1">
        <v>45502</v>
      </c>
      <c r="N6193">
        <v>5.33</v>
      </c>
    </row>
    <row r="6194" spans="13:14" x14ac:dyDescent="0.35">
      <c r="M6194" s="1">
        <v>45503</v>
      </c>
      <c r="N6194">
        <v>5.33</v>
      </c>
    </row>
    <row r="6195" spans="13:14" x14ac:dyDescent="0.35">
      <c r="M6195" s="1">
        <v>45504</v>
      </c>
      <c r="N6195">
        <v>5.33</v>
      </c>
    </row>
    <row r="6196" spans="13:14" x14ac:dyDescent="0.35">
      <c r="M6196" s="1">
        <v>45505</v>
      </c>
      <c r="N6196">
        <v>5.33</v>
      </c>
    </row>
    <row r="6197" spans="13:14" x14ac:dyDescent="0.35">
      <c r="M6197" s="1">
        <v>45506</v>
      </c>
      <c r="N6197">
        <v>5.33</v>
      </c>
    </row>
    <row r="6198" spans="13:14" x14ac:dyDescent="0.35">
      <c r="M6198" s="1">
        <v>45509</v>
      </c>
      <c r="N6198">
        <v>5.33</v>
      </c>
    </row>
    <row r="6199" spans="13:14" x14ac:dyDescent="0.35">
      <c r="M6199" s="1">
        <v>45510</v>
      </c>
      <c r="N6199">
        <v>5.33</v>
      </c>
    </row>
    <row r="6200" spans="13:14" x14ac:dyDescent="0.35">
      <c r="M6200" s="1">
        <v>45511</v>
      </c>
      <c r="N6200">
        <v>5.33</v>
      </c>
    </row>
    <row r="6201" spans="13:14" x14ac:dyDescent="0.35">
      <c r="M6201" s="1">
        <v>45512</v>
      </c>
      <c r="N6201">
        <v>5.33</v>
      </c>
    </row>
    <row r="6202" spans="13:14" x14ac:dyDescent="0.35">
      <c r="M6202" s="1">
        <v>45513</v>
      </c>
      <c r="N6202">
        <v>5.33</v>
      </c>
    </row>
    <row r="6203" spans="13:14" x14ac:dyDescent="0.35">
      <c r="M6203" s="1">
        <v>45516</v>
      </c>
      <c r="N6203">
        <v>5.33</v>
      </c>
    </row>
    <row r="6204" spans="13:14" x14ac:dyDescent="0.35">
      <c r="M6204" s="1">
        <v>45517</v>
      </c>
      <c r="N6204">
        <v>5.33</v>
      </c>
    </row>
    <row r="6205" spans="13:14" x14ac:dyDescent="0.35">
      <c r="M6205" s="1">
        <v>45518</v>
      </c>
      <c r="N6205">
        <v>5.33</v>
      </c>
    </row>
    <row r="6206" spans="13:14" x14ac:dyDescent="0.35">
      <c r="M6206" s="1">
        <v>45519</v>
      </c>
      <c r="N6206">
        <v>5.33</v>
      </c>
    </row>
    <row r="6207" spans="13:14" x14ac:dyDescent="0.35">
      <c r="M6207" s="1">
        <v>45520</v>
      </c>
      <c r="N6207">
        <v>5.33</v>
      </c>
    </row>
    <row r="6208" spans="13:14" x14ac:dyDescent="0.35">
      <c r="M6208" s="1">
        <v>45523</v>
      </c>
      <c r="N6208">
        <v>5.33</v>
      </c>
    </row>
    <row r="6209" spans="13:14" x14ac:dyDescent="0.35">
      <c r="M6209" s="1">
        <v>45524</v>
      </c>
      <c r="N6209">
        <v>5.33</v>
      </c>
    </row>
    <row r="6210" spans="13:14" x14ac:dyDescent="0.35">
      <c r="M6210" s="1">
        <v>45525</v>
      </c>
      <c r="N6210">
        <v>5.33</v>
      </c>
    </row>
    <row r="6211" spans="13:14" x14ac:dyDescent="0.35">
      <c r="M6211" s="1">
        <v>45526</v>
      </c>
      <c r="N6211">
        <v>5.33</v>
      </c>
    </row>
    <row r="6212" spans="13:14" x14ac:dyDescent="0.35">
      <c r="M6212" s="1">
        <v>45527</v>
      </c>
      <c r="N6212">
        <v>5.33</v>
      </c>
    </row>
    <row r="6213" spans="13:14" x14ac:dyDescent="0.35">
      <c r="M6213" s="1">
        <v>45530</v>
      </c>
      <c r="N6213">
        <v>5.33</v>
      </c>
    </row>
    <row r="6214" spans="13:14" x14ac:dyDescent="0.35">
      <c r="M6214" s="1">
        <v>45531</v>
      </c>
      <c r="N6214">
        <v>5.33</v>
      </c>
    </row>
    <row r="6215" spans="13:14" x14ac:dyDescent="0.35">
      <c r="M6215" s="1">
        <v>45532</v>
      </c>
      <c r="N6215">
        <v>5.33</v>
      </c>
    </row>
    <row r="6216" spans="13:14" x14ac:dyDescent="0.35">
      <c r="M6216" s="1">
        <v>45533</v>
      </c>
      <c r="N6216">
        <v>5.33</v>
      </c>
    </row>
    <row r="6217" spans="13:14" x14ac:dyDescent="0.35">
      <c r="M6217" s="1">
        <v>45534</v>
      </c>
      <c r="N6217">
        <v>5.33</v>
      </c>
    </row>
    <row r="6218" spans="13:14" x14ac:dyDescent="0.35">
      <c r="M6218" s="1">
        <v>45538</v>
      </c>
      <c r="N6218">
        <v>5.33</v>
      </c>
    </row>
    <row r="6219" spans="13:14" x14ac:dyDescent="0.35">
      <c r="M6219" s="1">
        <v>45539</v>
      </c>
      <c r="N6219">
        <v>5.33</v>
      </c>
    </row>
    <row r="6220" spans="13:14" x14ac:dyDescent="0.35">
      <c r="M6220" s="1">
        <v>45540</v>
      </c>
      <c r="N6220">
        <v>5.33</v>
      </c>
    </row>
    <row r="6221" spans="13:14" x14ac:dyDescent="0.35">
      <c r="M6221" s="1">
        <v>45541</v>
      </c>
      <c r="N6221">
        <v>5.33</v>
      </c>
    </row>
    <row r="6222" spans="13:14" x14ac:dyDescent="0.35">
      <c r="M6222" s="1">
        <v>45544</v>
      </c>
      <c r="N6222">
        <v>5.33</v>
      </c>
    </row>
    <row r="6223" spans="13:14" x14ac:dyDescent="0.35">
      <c r="M6223" s="1">
        <v>45545</v>
      </c>
      <c r="N6223">
        <v>5.33</v>
      </c>
    </row>
    <row r="6224" spans="13:14" x14ac:dyDescent="0.35">
      <c r="M6224" s="1">
        <v>45546</v>
      </c>
      <c r="N6224">
        <v>5.33</v>
      </c>
    </row>
    <row r="6225" spans="13:14" x14ac:dyDescent="0.35">
      <c r="M6225" s="1">
        <v>45547</v>
      </c>
      <c r="N6225">
        <v>5.33</v>
      </c>
    </row>
    <row r="6226" spans="13:14" x14ac:dyDescent="0.35">
      <c r="M6226" s="1">
        <v>45548</v>
      </c>
      <c r="N6226">
        <v>5.33</v>
      </c>
    </row>
    <row r="6227" spans="13:14" x14ac:dyDescent="0.35">
      <c r="M6227" s="1">
        <v>45551</v>
      </c>
      <c r="N6227">
        <v>5.33</v>
      </c>
    </row>
    <row r="6228" spans="13:14" x14ac:dyDescent="0.35">
      <c r="M6228" s="1">
        <v>45552</v>
      </c>
      <c r="N6228">
        <v>5.33</v>
      </c>
    </row>
    <row r="6229" spans="13:14" x14ac:dyDescent="0.35">
      <c r="M6229" s="1">
        <v>45553</v>
      </c>
      <c r="N6229">
        <v>5.33</v>
      </c>
    </row>
    <row r="6230" spans="13:14" x14ac:dyDescent="0.35">
      <c r="M6230" s="1">
        <v>45554</v>
      </c>
      <c r="N6230">
        <v>4.83</v>
      </c>
    </row>
    <row r="6231" spans="13:14" x14ac:dyDescent="0.35">
      <c r="M6231" s="1">
        <v>45555</v>
      </c>
      <c r="N6231">
        <v>4.83</v>
      </c>
    </row>
    <row r="6232" spans="13:14" x14ac:dyDescent="0.35">
      <c r="M6232" s="1">
        <v>45558</v>
      </c>
      <c r="N6232">
        <v>4.83</v>
      </c>
    </row>
    <row r="6233" spans="13:14" x14ac:dyDescent="0.35">
      <c r="M6233" s="1">
        <v>45559</v>
      </c>
      <c r="N6233">
        <v>4.83</v>
      </c>
    </row>
    <row r="6234" spans="13:14" x14ac:dyDescent="0.35">
      <c r="M6234" s="1">
        <v>45560</v>
      </c>
      <c r="N6234">
        <v>4.83</v>
      </c>
    </row>
    <row r="6235" spans="13:14" x14ac:dyDescent="0.35">
      <c r="M6235" s="1">
        <v>45561</v>
      </c>
      <c r="N6235">
        <v>4.83</v>
      </c>
    </row>
    <row r="6236" spans="13:14" x14ac:dyDescent="0.35">
      <c r="M6236" s="1">
        <v>45562</v>
      </c>
      <c r="N6236">
        <v>4.83</v>
      </c>
    </row>
    <row r="6237" spans="13:14" x14ac:dyDescent="0.35">
      <c r="M6237" s="1">
        <v>45565</v>
      </c>
      <c r="N6237">
        <v>4.83</v>
      </c>
    </row>
    <row r="6238" spans="13:14" x14ac:dyDescent="0.35">
      <c r="M6238" s="1">
        <v>45566</v>
      </c>
      <c r="N6238">
        <v>4.83</v>
      </c>
    </row>
    <row r="6239" spans="13:14" x14ac:dyDescent="0.35">
      <c r="M6239" s="1">
        <v>45567</v>
      </c>
      <c r="N6239">
        <v>4.83</v>
      </c>
    </row>
    <row r="6240" spans="13:14" x14ac:dyDescent="0.35">
      <c r="M6240" s="1">
        <v>45568</v>
      </c>
      <c r="N6240">
        <v>4.83</v>
      </c>
    </row>
    <row r="6241" spans="13:14" x14ac:dyDescent="0.35">
      <c r="M6241" s="1">
        <v>45569</v>
      </c>
      <c r="N6241">
        <v>4.83</v>
      </c>
    </row>
    <row r="6242" spans="13:14" x14ac:dyDescent="0.35">
      <c r="M6242" s="1">
        <v>45572</v>
      </c>
      <c r="N6242">
        <v>4.83</v>
      </c>
    </row>
    <row r="6243" spans="13:14" x14ac:dyDescent="0.35">
      <c r="M6243" s="1">
        <v>45573</v>
      </c>
      <c r="N6243">
        <v>4.83</v>
      </c>
    </row>
    <row r="6244" spans="13:14" x14ac:dyDescent="0.35">
      <c r="M6244" s="1">
        <v>45574</v>
      </c>
      <c r="N6244">
        <v>4.83</v>
      </c>
    </row>
    <row r="6245" spans="13:14" x14ac:dyDescent="0.35">
      <c r="M6245" s="1">
        <v>45575</v>
      </c>
      <c r="N6245">
        <v>4.83</v>
      </c>
    </row>
    <row r="6246" spans="13:14" x14ac:dyDescent="0.35">
      <c r="M6246" s="1">
        <v>45576</v>
      </c>
      <c r="N6246">
        <v>4.83</v>
      </c>
    </row>
    <row r="6247" spans="13:14" x14ac:dyDescent="0.35">
      <c r="M6247" s="1">
        <v>45580</v>
      </c>
      <c r="N6247">
        <v>4.83</v>
      </c>
    </row>
    <row r="6248" spans="13:14" x14ac:dyDescent="0.35">
      <c r="M6248" s="1">
        <v>45581</v>
      </c>
      <c r="N6248">
        <v>4.83</v>
      </c>
    </row>
    <row r="6249" spans="13:14" x14ac:dyDescent="0.35">
      <c r="M6249" s="1">
        <v>45582</v>
      </c>
      <c r="N6249">
        <v>4.83</v>
      </c>
    </row>
    <row r="6250" spans="13:14" x14ac:dyDescent="0.35">
      <c r="M6250" s="1">
        <v>45583</v>
      </c>
      <c r="N6250">
        <v>4.83</v>
      </c>
    </row>
    <row r="6251" spans="13:14" x14ac:dyDescent="0.35">
      <c r="M6251" s="1">
        <v>45586</v>
      </c>
      <c r="N6251">
        <v>4.83</v>
      </c>
    </row>
    <row r="6252" spans="13:14" x14ac:dyDescent="0.35">
      <c r="M6252" s="1">
        <v>45587</v>
      </c>
      <c r="N6252">
        <v>4.83</v>
      </c>
    </row>
    <row r="6253" spans="13:14" x14ac:dyDescent="0.35">
      <c r="M6253" s="1">
        <v>45588</v>
      </c>
      <c r="N6253">
        <v>4.83</v>
      </c>
    </row>
    <row r="6254" spans="13:14" x14ac:dyDescent="0.35">
      <c r="M6254" s="1">
        <v>45589</v>
      </c>
      <c r="N6254">
        <v>4.83</v>
      </c>
    </row>
    <row r="6255" spans="13:14" x14ac:dyDescent="0.35">
      <c r="M6255" s="1">
        <v>45590</v>
      </c>
      <c r="N6255">
        <v>4.83</v>
      </c>
    </row>
    <row r="6256" spans="13:14" x14ac:dyDescent="0.35">
      <c r="M6256" s="1">
        <v>45593</v>
      </c>
      <c r="N6256">
        <v>4.83</v>
      </c>
    </row>
    <row r="6257" spans="13:14" x14ac:dyDescent="0.35">
      <c r="M6257" s="1">
        <v>45594</v>
      </c>
      <c r="N6257">
        <v>4.83</v>
      </c>
    </row>
    <row r="6258" spans="13:14" x14ac:dyDescent="0.35">
      <c r="M6258" s="1">
        <v>45595</v>
      </c>
      <c r="N6258">
        <v>4.83</v>
      </c>
    </row>
    <row r="6259" spans="13:14" x14ac:dyDescent="0.35">
      <c r="M6259" s="1">
        <v>45596</v>
      </c>
      <c r="N6259">
        <v>4.83</v>
      </c>
    </row>
    <row r="6260" spans="13:14" x14ac:dyDescent="0.35">
      <c r="M6260" s="1">
        <v>45597</v>
      </c>
      <c r="N6260">
        <v>4.83</v>
      </c>
    </row>
    <row r="6261" spans="13:14" x14ac:dyDescent="0.35">
      <c r="M6261" s="1">
        <v>45600</v>
      </c>
      <c r="N6261">
        <v>4.83</v>
      </c>
    </row>
    <row r="6262" spans="13:14" x14ac:dyDescent="0.35">
      <c r="M6262" s="1">
        <v>45601</v>
      </c>
      <c r="N6262">
        <v>4.83</v>
      </c>
    </row>
    <row r="6263" spans="13:14" x14ac:dyDescent="0.35">
      <c r="M6263" s="1">
        <v>45602</v>
      </c>
      <c r="N6263">
        <v>4.83</v>
      </c>
    </row>
    <row r="6264" spans="13:14" x14ac:dyDescent="0.35">
      <c r="M6264" s="1">
        <v>45603</v>
      </c>
      <c r="N6264">
        <v>4.83</v>
      </c>
    </row>
    <row r="6265" spans="13:14" x14ac:dyDescent="0.35">
      <c r="M6265" s="1">
        <v>45604</v>
      </c>
      <c r="N6265">
        <v>4.58</v>
      </c>
    </row>
    <row r="6266" spans="13:14" x14ac:dyDescent="0.35">
      <c r="M6266" s="1">
        <v>45608</v>
      </c>
      <c r="N6266">
        <v>4.58</v>
      </c>
    </row>
    <row r="6267" spans="13:14" x14ac:dyDescent="0.35">
      <c r="M6267" s="1">
        <v>45609</v>
      </c>
      <c r="N6267">
        <v>4.58</v>
      </c>
    </row>
    <row r="6268" spans="13:14" x14ac:dyDescent="0.35">
      <c r="M6268" s="1">
        <v>45610</v>
      </c>
      <c r="N6268">
        <v>4.58</v>
      </c>
    </row>
    <row r="6269" spans="13:14" x14ac:dyDescent="0.35">
      <c r="M6269" s="1">
        <v>45611</v>
      </c>
      <c r="N6269">
        <v>4.58</v>
      </c>
    </row>
    <row r="6270" spans="13:14" x14ac:dyDescent="0.35">
      <c r="M6270" s="1">
        <v>45614</v>
      </c>
      <c r="N6270">
        <v>4.58</v>
      </c>
    </row>
    <row r="6271" spans="13:14" x14ac:dyDescent="0.35">
      <c r="M6271" s="1">
        <v>45615</v>
      </c>
      <c r="N6271">
        <v>4.58</v>
      </c>
    </row>
    <row r="6272" spans="13:14" x14ac:dyDescent="0.35">
      <c r="M6272" s="1">
        <v>45616</v>
      </c>
      <c r="N6272">
        <v>4.58</v>
      </c>
    </row>
    <row r="6273" spans="13:14" x14ac:dyDescent="0.35">
      <c r="M6273" s="1">
        <v>45617</v>
      </c>
      <c r="N6273">
        <v>4.58</v>
      </c>
    </row>
    <row r="6274" spans="13:14" x14ac:dyDescent="0.35">
      <c r="M6274" s="1">
        <v>45618</v>
      </c>
      <c r="N6274">
        <v>4.58</v>
      </c>
    </row>
    <row r="6275" spans="13:14" x14ac:dyDescent="0.35">
      <c r="M6275" s="1">
        <v>45621</v>
      </c>
      <c r="N6275">
        <v>4.58</v>
      </c>
    </row>
    <row r="6276" spans="13:14" x14ac:dyDescent="0.35">
      <c r="M6276" s="1">
        <v>45622</v>
      </c>
      <c r="N6276">
        <v>4.58</v>
      </c>
    </row>
    <row r="6277" spans="13:14" x14ac:dyDescent="0.35">
      <c r="M6277" s="1">
        <v>45623</v>
      </c>
      <c r="N6277">
        <v>4.58</v>
      </c>
    </row>
    <row r="6278" spans="13:14" x14ac:dyDescent="0.35">
      <c r="M6278" s="1">
        <v>45625</v>
      </c>
      <c r="N6278">
        <v>4.58</v>
      </c>
    </row>
    <row r="6279" spans="13:14" x14ac:dyDescent="0.35">
      <c r="M6279" s="1">
        <v>45628</v>
      </c>
      <c r="N6279">
        <v>4.58</v>
      </c>
    </row>
    <row r="6280" spans="13:14" x14ac:dyDescent="0.35">
      <c r="M6280" s="1">
        <v>45629</v>
      </c>
      <c r="N6280">
        <v>4.58</v>
      </c>
    </row>
    <row r="6281" spans="13:14" x14ac:dyDescent="0.35">
      <c r="M6281" s="1">
        <v>45630</v>
      </c>
      <c r="N6281">
        <v>4.58</v>
      </c>
    </row>
    <row r="6282" spans="13:14" x14ac:dyDescent="0.35">
      <c r="M6282" s="1">
        <v>45631</v>
      </c>
      <c r="N6282">
        <v>4.58</v>
      </c>
    </row>
    <row r="6283" spans="13:14" x14ac:dyDescent="0.35">
      <c r="M6283" s="1">
        <v>45632</v>
      </c>
      <c r="N6283">
        <v>4.58</v>
      </c>
    </row>
    <row r="6284" spans="13:14" x14ac:dyDescent="0.35">
      <c r="M6284" s="1">
        <v>45635</v>
      </c>
      <c r="N6284">
        <v>4.58</v>
      </c>
    </row>
    <row r="6285" spans="13:14" x14ac:dyDescent="0.35">
      <c r="M6285" s="1">
        <v>45636</v>
      </c>
      <c r="N6285">
        <v>4.58</v>
      </c>
    </row>
    <row r="6286" spans="13:14" x14ac:dyDescent="0.35">
      <c r="M6286" s="1">
        <v>45637</v>
      </c>
      <c r="N6286">
        <v>4.58</v>
      </c>
    </row>
    <row r="6287" spans="13:14" x14ac:dyDescent="0.35">
      <c r="M6287" s="1">
        <v>45638</v>
      </c>
      <c r="N6287">
        <v>4.58</v>
      </c>
    </row>
    <row r="6288" spans="13:14" x14ac:dyDescent="0.35">
      <c r="M6288" s="1">
        <v>45639</v>
      </c>
      <c r="N6288">
        <v>4.58</v>
      </c>
    </row>
    <row r="6289" spans="13:14" x14ac:dyDescent="0.35">
      <c r="M6289" s="1">
        <v>45642</v>
      </c>
      <c r="N6289">
        <v>4.58</v>
      </c>
    </row>
    <row r="6290" spans="13:14" x14ac:dyDescent="0.35">
      <c r="M6290" s="1">
        <v>45643</v>
      </c>
      <c r="N6290">
        <v>4.58</v>
      </c>
    </row>
    <row r="6291" spans="13:14" x14ac:dyDescent="0.35">
      <c r="M6291" s="1">
        <v>45644</v>
      </c>
      <c r="N6291">
        <v>4.58</v>
      </c>
    </row>
    <row r="6292" spans="13:14" x14ac:dyDescent="0.35">
      <c r="M6292" s="1">
        <v>45645</v>
      </c>
      <c r="N6292">
        <v>4.33</v>
      </c>
    </row>
    <row r="6293" spans="13:14" x14ac:dyDescent="0.35">
      <c r="M6293" s="1">
        <v>45646</v>
      </c>
      <c r="N6293">
        <v>4.33</v>
      </c>
    </row>
    <row r="6294" spans="13:14" x14ac:dyDescent="0.35">
      <c r="M6294" s="1">
        <v>45649</v>
      </c>
      <c r="N6294">
        <v>4.33</v>
      </c>
    </row>
    <row r="6295" spans="13:14" x14ac:dyDescent="0.35">
      <c r="M6295" s="1">
        <v>45650</v>
      </c>
      <c r="N6295">
        <v>4.33</v>
      </c>
    </row>
    <row r="6296" spans="13:14" x14ac:dyDescent="0.35">
      <c r="M6296" s="1">
        <v>45652</v>
      </c>
      <c r="N6296">
        <v>4.33</v>
      </c>
    </row>
    <row r="6297" spans="13:14" x14ac:dyDescent="0.35">
      <c r="M6297" s="1">
        <v>45653</v>
      </c>
      <c r="N6297">
        <v>4.33</v>
      </c>
    </row>
    <row r="6298" spans="13:14" x14ac:dyDescent="0.35">
      <c r="M6298" s="1">
        <v>45656</v>
      </c>
      <c r="N6298">
        <v>4.33</v>
      </c>
    </row>
    <row r="6299" spans="13:14" x14ac:dyDescent="0.35">
      <c r="M6299" s="1">
        <v>45657</v>
      </c>
      <c r="N6299">
        <v>4.33</v>
      </c>
    </row>
    <row r="6300" spans="13:14" x14ac:dyDescent="0.35">
      <c r="M6300" s="1">
        <v>45659</v>
      </c>
      <c r="N6300">
        <v>4.33</v>
      </c>
    </row>
    <row r="6301" spans="13:14" x14ac:dyDescent="0.35">
      <c r="M6301" s="1">
        <v>45660</v>
      </c>
      <c r="N6301">
        <v>4.33</v>
      </c>
    </row>
    <row r="6302" spans="13:14" x14ac:dyDescent="0.35">
      <c r="M6302" s="1">
        <v>45663</v>
      </c>
      <c r="N6302">
        <v>4.33</v>
      </c>
    </row>
    <row r="6303" spans="13:14" x14ac:dyDescent="0.35">
      <c r="M6303" s="1">
        <v>45664</v>
      </c>
      <c r="N6303">
        <v>4.33</v>
      </c>
    </row>
    <row r="6304" spans="13:14" x14ac:dyDescent="0.35">
      <c r="M6304" s="1">
        <v>45665</v>
      </c>
      <c r="N6304">
        <v>4.33</v>
      </c>
    </row>
    <row r="6305" spans="13:14" x14ac:dyDescent="0.35">
      <c r="M6305" s="1">
        <v>45666</v>
      </c>
      <c r="N6305">
        <v>4.33</v>
      </c>
    </row>
    <row r="6306" spans="13:14" x14ac:dyDescent="0.35">
      <c r="M6306" s="1">
        <v>45667</v>
      </c>
      <c r="N6306">
        <v>4.33</v>
      </c>
    </row>
    <row r="6307" spans="13:14" x14ac:dyDescent="0.35">
      <c r="M6307" s="1">
        <v>45670</v>
      </c>
      <c r="N6307">
        <v>4.33</v>
      </c>
    </row>
    <row r="6308" spans="13:14" x14ac:dyDescent="0.35">
      <c r="M6308" s="1">
        <v>45671</v>
      </c>
      <c r="N6308">
        <v>4.33</v>
      </c>
    </row>
    <row r="6309" spans="13:14" x14ac:dyDescent="0.35">
      <c r="M6309" s="1">
        <v>45672</v>
      </c>
      <c r="N6309">
        <v>4.33</v>
      </c>
    </row>
    <row r="6310" spans="13:14" x14ac:dyDescent="0.35">
      <c r="M6310" s="1">
        <v>45673</v>
      </c>
      <c r="N6310">
        <v>4.33</v>
      </c>
    </row>
    <row r="6311" spans="13:14" x14ac:dyDescent="0.35">
      <c r="M6311" s="1">
        <v>45674</v>
      </c>
      <c r="N6311">
        <v>4.33</v>
      </c>
    </row>
    <row r="6312" spans="13:14" x14ac:dyDescent="0.35">
      <c r="M6312" s="1">
        <v>45678</v>
      </c>
      <c r="N6312">
        <v>4.33</v>
      </c>
    </row>
    <row r="6313" spans="13:14" x14ac:dyDescent="0.35">
      <c r="M6313" s="1">
        <v>45679</v>
      </c>
      <c r="N6313">
        <v>4.33</v>
      </c>
    </row>
    <row r="6314" spans="13:14" x14ac:dyDescent="0.35">
      <c r="M6314" s="1">
        <v>45680</v>
      </c>
      <c r="N6314">
        <v>4.33</v>
      </c>
    </row>
    <row r="6315" spans="13:14" x14ac:dyDescent="0.35">
      <c r="M6315" s="1">
        <v>45681</v>
      </c>
      <c r="N6315">
        <v>4.33</v>
      </c>
    </row>
    <row r="6316" spans="13:14" x14ac:dyDescent="0.35">
      <c r="M6316" s="1">
        <v>45684</v>
      </c>
      <c r="N6316">
        <v>4.33</v>
      </c>
    </row>
    <row r="6317" spans="13:14" x14ac:dyDescent="0.35">
      <c r="M6317" s="1">
        <v>45685</v>
      </c>
      <c r="N6317">
        <v>4.33</v>
      </c>
    </row>
    <row r="6318" spans="13:14" x14ac:dyDescent="0.35">
      <c r="M6318" s="1">
        <v>45686</v>
      </c>
      <c r="N6318">
        <v>4.33</v>
      </c>
    </row>
    <row r="6319" spans="13:14" x14ac:dyDescent="0.35">
      <c r="M6319" s="1">
        <v>45687</v>
      </c>
      <c r="N6319">
        <v>4.33</v>
      </c>
    </row>
    <row r="6320" spans="13:14" x14ac:dyDescent="0.35">
      <c r="M6320" s="1">
        <v>45688</v>
      </c>
      <c r="N6320">
        <v>4.33</v>
      </c>
    </row>
    <row r="6321" spans="13:14" x14ac:dyDescent="0.35">
      <c r="M6321" s="1">
        <v>45691</v>
      </c>
      <c r="N6321">
        <v>4.33</v>
      </c>
    </row>
    <row r="6322" spans="13:14" x14ac:dyDescent="0.35">
      <c r="M6322" s="1">
        <v>45692</v>
      </c>
      <c r="N6322">
        <v>4.33</v>
      </c>
    </row>
    <row r="6323" spans="13:14" x14ac:dyDescent="0.35">
      <c r="M6323" s="1">
        <v>45693</v>
      </c>
      <c r="N6323">
        <v>4.33</v>
      </c>
    </row>
    <row r="6324" spans="13:14" x14ac:dyDescent="0.35">
      <c r="M6324" s="1">
        <v>45694</v>
      </c>
      <c r="N6324">
        <v>4.33</v>
      </c>
    </row>
    <row r="6325" spans="13:14" x14ac:dyDescent="0.35">
      <c r="M6325" s="1">
        <v>45695</v>
      </c>
      <c r="N6325">
        <v>4.33</v>
      </c>
    </row>
    <row r="6326" spans="13:14" x14ac:dyDescent="0.35">
      <c r="M6326" s="1">
        <v>45698</v>
      </c>
      <c r="N6326">
        <v>4.33</v>
      </c>
    </row>
    <row r="6327" spans="13:14" x14ac:dyDescent="0.35">
      <c r="M6327" s="1">
        <v>45699</v>
      </c>
      <c r="N6327">
        <v>4.33</v>
      </c>
    </row>
    <row r="6328" spans="13:14" x14ac:dyDescent="0.35">
      <c r="M6328" s="1">
        <v>45700</v>
      </c>
      <c r="N6328">
        <v>4.33</v>
      </c>
    </row>
    <row r="6329" spans="13:14" x14ac:dyDescent="0.35">
      <c r="M6329" s="1">
        <v>45701</v>
      </c>
      <c r="N6329">
        <v>4.33</v>
      </c>
    </row>
    <row r="6330" spans="13:14" x14ac:dyDescent="0.35">
      <c r="M6330" s="1">
        <v>45702</v>
      </c>
      <c r="N6330">
        <v>4.33</v>
      </c>
    </row>
    <row r="6331" spans="13:14" x14ac:dyDescent="0.35">
      <c r="M6331" s="1">
        <v>45706</v>
      </c>
      <c r="N6331">
        <v>4.33</v>
      </c>
    </row>
    <row r="6332" spans="13:14" x14ac:dyDescent="0.35">
      <c r="M6332" s="1">
        <v>45707</v>
      </c>
      <c r="N6332">
        <v>4.33</v>
      </c>
    </row>
    <row r="6333" spans="13:14" x14ac:dyDescent="0.35">
      <c r="M6333" s="1">
        <v>45708</v>
      </c>
      <c r="N6333">
        <v>4.33</v>
      </c>
    </row>
    <row r="6334" spans="13:14" x14ac:dyDescent="0.35">
      <c r="M6334" s="1">
        <v>45709</v>
      </c>
      <c r="N6334">
        <v>4.33</v>
      </c>
    </row>
    <row r="6335" spans="13:14" x14ac:dyDescent="0.35">
      <c r="M6335" s="1">
        <v>45712</v>
      </c>
      <c r="N6335">
        <v>4.33</v>
      </c>
    </row>
    <row r="6336" spans="13:14" x14ac:dyDescent="0.35">
      <c r="M6336" s="1">
        <v>45713</v>
      </c>
      <c r="N6336">
        <v>4.33</v>
      </c>
    </row>
    <row r="6337" spans="13:14" x14ac:dyDescent="0.35">
      <c r="M6337" s="1">
        <v>45714</v>
      </c>
      <c r="N6337">
        <v>4.33</v>
      </c>
    </row>
    <row r="6338" spans="13:14" x14ac:dyDescent="0.35">
      <c r="M6338" s="1">
        <v>45715</v>
      </c>
      <c r="N6338">
        <v>4.33</v>
      </c>
    </row>
    <row r="6339" spans="13:14" x14ac:dyDescent="0.35">
      <c r="M6339" s="1">
        <v>45716</v>
      </c>
      <c r="N6339">
        <v>4.33</v>
      </c>
    </row>
    <row r="6340" spans="13:14" x14ac:dyDescent="0.35">
      <c r="M6340" s="1">
        <v>45719</v>
      </c>
      <c r="N6340">
        <v>4.33</v>
      </c>
    </row>
    <row r="6341" spans="13:14" x14ac:dyDescent="0.35">
      <c r="M6341" s="1">
        <v>45720</v>
      </c>
      <c r="N6341">
        <v>4.33</v>
      </c>
    </row>
    <row r="6342" spans="13:14" x14ac:dyDescent="0.35">
      <c r="M6342" s="1">
        <v>45721</v>
      </c>
      <c r="N6342">
        <v>4.33</v>
      </c>
    </row>
    <row r="6343" spans="13:14" x14ac:dyDescent="0.35">
      <c r="M6343" s="1">
        <v>45722</v>
      </c>
      <c r="N6343">
        <v>4.33</v>
      </c>
    </row>
    <row r="6344" spans="13:14" x14ac:dyDescent="0.35">
      <c r="M6344" s="1">
        <v>45723</v>
      </c>
      <c r="N6344">
        <v>4.33</v>
      </c>
    </row>
    <row r="6345" spans="13:14" x14ac:dyDescent="0.35">
      <c r="M6345" s="1">
        <v>45726</v>
      </c>
      <c r="N6345">
        <v>4.33</v>
      </c>
    </row>
    <row r="6346" spans="13:14" x14ac:dyDescent="0.35">
      <c r="M6346" s="1">
        <v>45727</v>
      </c>
      <c r="N6346">
        <v>4.33</v>
      </c>
    </row>
    <row r="6347" spans="13:14" x14ac:dyDescent="0.35">
      <c r="M6347" s="1">
        <v>45728</v>
      </c>
      <c r="N6347">
        <v>4.33</v>
      </c>
    </row>
    <row r="6348" spans="13:14" x14ac:dyDescent="0.35">
      <c r="M6348" s="1">
        <v>45729</v>
      </c>
      <c r="N6348">
        <v>4.33</v>
      </c>
    </row>
    <row r="6349" spans="13:14" x14ac:dyDescent="0.35">
      <c r="M6349" s="1">
        <v>45730</v>
      </c>
      <c r="N6349">
        <v>4.33</v>
      </c>
    </row>
    <row r="6350" spans="13:14" x14ac:dyDescent="0.35">
      <c r="M6350" s="1">
        <v>45733</v>
      </c>
      <c r="N6350">
        <v>4.33</v>
      </c>
    </row>
    <row r="6351" spans="13:14" x14ac:dyDescent="0.35">
      <c r="M6351" s="1">
        <v>45734</v>
      </c>
      <c r="N6351">
        <v>4.33</v>
      </c>
    </row>
    <row r="6352" spans="13:14" x14ac:dyDescent="0.35">
      <c r="M6352" s="1">
        <v>45735</v>
      </c>
      <c r="N6352">
        <v>4.33</v>
      </c>
    </row>
    <row r="6353" spans="13:14" x14ac:dyDescent="0.35">
      <c r="M6353" s="1">
        <v>45736</v>
      </c>
      <c r="N6353">
        <v>4.33</v>
      </c>
    </row>
    <row r="6354" spans="13:14" x14ac:dyDescent="0.35">
      <c r="M6354" s="1">
        <v>45737</v>
      </c>
      <c r="N6354">
        <v>4.33</v>
      </c>
    </row>
    <row r="6355" spans="13:14" x14ac:dyDescent="0.35">
      <c r="M6355" s="1">
        <v>45740</v>
      </c>
      <c r="N6355">
        <v>4.33</v>
      </c>
    </row>
    <row r="6356" spans="13:14" x14ac:dyDescent="0.35">
      <c r="M6356" s="1">
        <v>45741</v>
      </c>
      <c r="N6356">
        <v>4.33</v>
      </c>
    </row>
    <row r="6357" spans="13:14" x14ac:dyDescent="0.35">
      <c r="M6357" s="1">
        <v>45742</v>
      </c>
      <c r="N6357">
        <v>4.33</v>
      </c>
    </row>
    <row r="6358" spans="13:14" x14ac:dyDescent="0.35">
      <c r="M6358" s="1">
        <v>45743</v>
      </c>
      <c r="N6358">
        <v>4.33</v>
      </c>
    </row>
    <row r="6359" spans="13:14" x14ac:dyDescent="0.35">
      <c r="M6359" s="1">
        <v>45744</v>
      </c>
      <c r="N6359">
        <v>4.33</v>
      </c>
    </row>
    <row r="6360" spans="13:14" x14ac:dyDescent="0.35">
      <c r="M6360" s="1">
        <v>45747</v>
      </c>
      <c r="N6360">
        <v>4.33</v>
      </c>
    </row>
    <row r="6361" spans="13:14" x14ac:dyDescent="0.35">
      <c r="M6361" s="1">
        <v>45748</v>
      </c>
      <c r="N6361">
        <v>4.33</v>
      </c>
    </row>
    <row r="6362" spans="13:14" x14ac:dyDescent="0.35">
      <c r="M6362" s="1">
        <v>45749</v>
      </c>
      <c r="N6362">
        <v>4.33</v>
      </c>
    </row>
    <row r="6363" spans="13:14" x14ac:dyDescent="0.35">
      <c r="M6363" s="1">
        <v>45750</v>
      </c>
      <c r="N6363">
        <v>4.33</v>
      </c>
    </row>
    <row r="6364" spans="13:14" x14ac:dyDescent="0.35">
      <c r="M6364" s="1">
        <v>45751</v>
      </c>
      <c r="N6364">
        <v>4.33</v>
      </c>
    </row>
    <row r="6365" spans="13:14" x14ac:dyDescent="0.35">
      <c r="M6365" s="1">
        <v>45754</v>
      </c>
      <c r="N6365">
        <v>4.33</v>
      </c>
    </row>
    <row r="6366" spans="13:14" x14ac:dyDescent="0.35">
      <c r="M6366" s="1">
        <v>45755</v>
      </c>
      <c r="N6366">
        <v>4.33</v>
      </c>
    </row>
    <row r="6367" spans="13:14" x14ac:dyDescent="0.35">
      <c r="M6367" s="1">
        <v>45756</v>
      </c>
      <c r="N6367">
        <v>4.33</v>
      </c>
    </row>
    <row r="6368" spans="13:14" x14ac:dyDescent="0.35">
      <c r="M6368" s="1">
        <v>45757</v>
      </c>
      <c r="N6368">
        <v>4.33</v>
      </c>
    </row>
    <row r="6369" spans="13:14" x14ac:dyDescent="0.35">
      <c r="M6369" s="1">
        <v>45758</v>
      </c>
      <c r="N6369">
        <v>4.33</v>
      </c>
    </row>
    <row r="6370" spans="13:14" x14ac:dyDescent="0.35">
      <c r="M6370" s="1">
        <v>45761</v>
      </c>
      <c r="N6370">
        <v>4.33</v>
      </c>
    </row>
    <row r="6371" spans="13:14" x14ac:dyDescent="0.35">
      <c r="M6371" s="1">
        <v>45762</v>
      </c>
      <c r="N6371">
        <v>4.33</v>
      </c>
    </row>
    <row r="6372" spans="13:14" x14ac:dyDescent="0.35">
      <c r="M6372" s="1">
        <v>45763</v>
      </c>
      <c r="N6372">
        <v>4.33</v>
      </c>
    </row>
    <row r="6373" spans="13:14" x14ac:dyDescent="0.35">
      <c r="M6373" s="1">
        <v>45764</v>
      </c>
      <c r="N6373">
        <v>4.33</v>
      </c>
    </row>
    <row r="6374" spans="13:14" x14ac:dyDescent="0.35">
      <c r="M6374" s="1">
        <v>45765</v>
      </c>
      <c r="N6374">
        <v>4.33</v>
      </c>
    </row>
    <row r="6375" spans="13:14" x14ac:dyDescent="0.35">
      <c r="M6375" s="1">
        <v>45768</v>
      </c>
      <c r="N6375">
        <v>4.33</v>
      </c>
    </row>
    <row r="6376" spans="13:14" x14ac:dyDescent="0.35">
      <c r="M6376" s="1">
        <v>45769</v>
      </c>
      <c r="N6376">
        <v>4.33</v>
      </c>
    </row>
    <row r="6377" spans="13:14" x14ac:dyDescent="0.35">
      <c r="M6377" s="1">
        <v>45770</v>
      </c>
      <c r="N6377">
        <v>4.33</v>
      </c>
    </row>
    <row r="6378" spans="13:14" x14ac:dyDescent="0.35">
      <c r="M6378" s="1">
        <v>45771</v>
      </c>
      <c r="N6378">
        <v>4.33</v>
      </c>
    </row>
    <row r="6379" spans="13:14" x14ac:dyDescent="0.35">
      <c r="M6379" s="1">
        <v>45772</v>
      </c>
      <c r="N6379">
        <v>4.33</v>
      </c>
    </row>
    <row r="6380" spans="13:14" x14ac:dyDescent="0.35">
      <c r="M6380" s="1">
        <v>45775</v>
      </c>
      <c r="N6380">
        <v>4.33</v>
      </c>
    </row>
    <row r="6381" spans="13:14" x14ac:dyDescent="0.35">
      <c r="M6381" s="1">
        <v>45776</v>
      </c>
      <c r="N6381">
        <v>4.33</v>
      </c>
    </row>
    <row r="6382" spans="13:14" x14ac:dyDescent="0.35">
      <c r="M6382" s="1">
        <v>45777</v>
      </c>
      <c r="N6382">
        <v>4.33</v>
      </c>
    </row>
    <row r="6383" spans="13:14" x14ac:dyDescent="0.35">
      <c r="M6383" s="1">
        <v>45778</v>
      </c>
      <c r="N6383">
        <v>4.33</v>
      </c>
    </row>
    <row r="6384" spans="13:14" x14ac:dyDescent="0.35">
      <c r="M6384" s="1">
        <v>45779</v>
      </c>
      <c r="N6384">
        <v>4.33</v>
      </c>
    </row>
    <row r="6385" spans="13:14" x14ac:dyDescent="0.35">
      <c r="M6385" s="1">
        <v>45782</v>
      </c>
      <c r="N6385">
        <v>4.33</v>
      </c>
    </row>
    <row r="6386" spans="13:14" x14ac:dyDescent="0.35">
      <c r="M6386" s="1">
        <v>45783</v>
      </c>
      <c r="N6386">
        <v>4.33</v>
      </c>
    </row>
    <row r="6387" spans="13:14" x14ac:dyDescent="0.35">
      <c r="M6387" s="1">
        <v>45784</v>
      </c>
      <c r="N6387">
        <v>4.33</v>
      </c>
    </row>
    <row r="6388" spans="13:14" x14ac:dyDescent="0.35">
      <c r="M6388" s="1">
        <v>45785</v>
      </c>
      <c r="N6388">
        <v>4.33</v>
      </c>
    </row>
    <row r="6389" spans="13:14" x14ac:dyDescent="0.35">
      <c r="M6389" s="1">
        <v>45786</v>
      </c>
      <c r="N6389">
        <v>4.33</v>
      </c>
    </row>
    <row r="6390" spans="13:14" x14ac:dyDescent="0.35">
      <c r="M6390" s="1">
        <v>45789</v>
      </c>
      <c r="N6390">
        <v>4.33</v>
      </c>
    </row>
    <row r="6391" spans="13:14" x14ac:dyDescent="0.35">
      <c r="M6391" s="1">
        <v>45790</v>
      </c>
      <c r="N6391">
        <v>4.33</v>
      </c>
    </row>
    <row r="6392" spans="13:14" x14ac:dyDescent="0.35">
      <c r="M6392" s="1">
        <v>45791</v>
      </c>
      <c r="N6392">
        <v>4.33</v>
      </c>
    </row>
    <row r="6393" spans="13:14" x14ac:dyDescent="0.35">
      <c r="M6393" s="1">
        <v>45792</v>
      </c>
      <c r="N6393">
        <v>4.33</v>
      </c>
    </row>
    <row r="6394" spans="13:14" x14ac:dyDescent="0.35">
      <c r="M6394" s="1">
        <v>45793</v>
      </c>
      <c r="N6394">
        <v>4.33</v>
      </c>
    </row>
    <row r="6395" spans="13:14" x14ac:dyDescent="0.35">
      <c r="M6395" s="1">
        <v>45796</v>
      </c>
      <c r="N6395">
        <v>4.33</v>
      </c>
    </row>
    <row r="6396" spans="13:14" x14ac:dyDescent="0.35">
      <c r="M6396" s="1">
        <v>45797</v>
      </c>
      <c r="N6396">
        <v>4.33</v>
      </c>
    </row>
    <row r="6397" spans="13:14" x14ac:dyDescent="0.35">
      <c r="M6397" s="1">
        <v>45798</v>
      </c>
      <c r="N6397">
        <v>4.33</v>
      </c>
    </row>
    <row r="6398" spans="13:14" x14ac:dyDescent="0.35">
      <c r="M6398" s="1">
        <v>45799</v>
      </c>
      <c r="N6398">
        <v>4.33</v>
      </c>
    </row>
    <row r="6399" spans="13:14" x14ac:dyDescent="0.35">
      <c r="M6399" s="1">
        <v>45800</v>
      </c>
      <c r="N6399">
        <v>4.33</v>
      </c>
    </row>
    <row r="6400" spans="13:14" x14ac:dyDescent="0.35">
      <c r="M6400" s="1">
        <v>45804</v>
      </c>
      <c r="N6400">
        <v>4.33</v>
      </c>
    </row>
    <row r="6401" spans="13:14" x14ac:dyDescent="0.35">
      <c r="M6401" s="1">
        <v>45805</v>
      </c>
      <c r="N6401">
        <v>4.33</v>
      </c>
    </row>
    <row r="6402" spans="13:14" x14ac:dyDescent="0.35">
      <c r="M6402" s="1">
        <v>45806</v>
      </c>
      <c r="N6402">
        <v>4.33</v>
      </c>
    </row>
    <row r="6403" spans="13:14" x14ac:dyDescent="0.35">
      <c r="M6403" s="1">
        <v>45807</v>
      </c>
      <c r="N6403">
        <v>4.33</v>
      </c>
    </row>
    <row r="6404" spans="13:14" x14ac:dyDescent="0.35">
      <c r="M6404" s="1">
        <v>45810</v>
      </c>
      <c r="N6404">
        <v>4.33</v>
      </c>
    </row>
    <row r="6405" spans="13:14" x14ac:dyDescent="0.35">
      <c r="M6405" s="1">
        <v>45811</v>
      </c>
      <c r="N6405">
        <v>4.33</v>
      </c>
    </row>
    <row r="6406" spans="13:14" x14ac:dyDescent="0.35">
      <c r="M6406" s="1">
        <v>45812</v>
      </c>
      <c r="N6406">
        <v>4.33</v>
      </c>
    </row>
    <row r="6407" spans="13:14" x14ac:dyDescent="0.35">
      <c r="M6407" s="1">
        <v>45813</v>
      </c>
      <c r="N6407">
        <v>4.33</v>
      </c>
    </row>
    <row r="6408" spans="13:14" x14ac:dyDescent="0.35">
      <c r="M6408" s="1">
        <v>45814</v>
      </c>
      <c r="N6408">
        <v>4.33</v>
      </c>
    </row>
    <row r="6409" spans="13:14" x14ac:dyDescent="0.35">
      <c r="M6409" s="1">
        <v>45817</v>
      </c>
      <c r="N6409">
        <v>4.33</v>
      </c>
    </row>
    <row r="6410" spans="13:14" x14ac:dyDescent="0.35">
      <c r="M6410" s="1">
        <v>45818</v>
      </c>
      <c r="N6410">
        <v>4.33</v>
      </c>
    </row>
    <row r="6411" spans="13:14" x14ac:dyDescent="0.35">
      <c r="M6411" s="1">
        <v>45819</v>
      </c>
      <c r="N6411">
        <v>4.33</v>
      </c>
    </row>
    <row r="6412" spans="13:14" x14ac:dyDescent="0.35">
      <c r="M6412" s="1">
        <v>45820</v>
      </c>
      <c r="N6412">
        <v>4.33</v>
      </c>
    </row>
    <row r="6413" spans="13:14" x14ac:dyDescent="0.35">
      <c r="M6413" s="1">
        <v>45821</v>
      </c>
      <c r="N6413">
        <v>4.33</v>
      </c>
    </row>
    <row r="6414" spans="13:14" x14ac:dyDescent="0.35">
      <c r="M6414" s="1">
        <v>45824</v>
      </c>
      <c r="N6414">
        <v>4.33</v>
      </c>
    </row>
    <row r="6415" spans="13:14" x14ac:dyDescent="0.35">
      <c r="M6415" s="1">
        <v>45825</v>
      </c>
      <c r="N6415">
        <v>4.33</v>
      </c>
    </row>
    <row r="6416" spans="13:14" x14ac:dyDescent="0.35">
      <c r="M6416" s="1">
        <v>45826</v>
      </c>
      <c r="N6416">
        <v>4.33</v>
      </c>
    </row>
    <row r="6417" spans="13:14" x14ac:dyDescent="0.35">
      <c r="M6417" s="1">
        <v>45828</v>
      </c>
      <c r="N6417">
        <v>4.33</v>
      </c>
    </row>
    <row r="6418" spans="13:14" x14ac:dyDescent="0.35">
      <c r="M6418" s="1">
        <v>45831</v>
      </c>
      <c r="N6418">
        <v>4.33</v>
      </c>
    </row>
    <row r="6419" spans="13:14" x14ac:dyDescent="0.35">
      <c r="M6419" s="1">
        <v>45832</v>
      </c>
      <c r="N6419">
        <v>4.33</v>
      </c>
    </row>
    <row r="6420" spans="13:14" x14ac:dyDescent="0.35">
      <c r="M6420" s="1">
        <v>45833</v>
      </c>
      <c r="N6420">
        <v>4.33</v>
      </c>
    </row>
    <row r="6421" spans="13:14" x14ac:dyDescent="0.35">
      <c r="M6421" s="1">
        <v>45834</v>
      </c>
      <c r="N6421">
        <v>4.33</v>
      </c>
    </row>
  </sheetData>
  <sortState xmlns:xlrd2="http://schemas.microsoft.com/office/spreadsheetml/2017/richdata2" ref="O2:P117">
    <sortCondition ref="O2:O117"/>
  </sortState>
  <pageMargins left="0.7" right="0.7" top="0.75" bottom="0.75" header="0.3" footer="0.3"/>
  <drawing r:id="rId1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26A1F6-D977-48E6-BFB0-3D6EEC50A291}">
  <sheetPr>
    <tabColor theme="2" tint="-9.9978637043366805E-2"/>
  </sheetPr>
  <dimension ref="A1:P6788"/>
  <sheetViews>
    <sheetView zoomScale="70" zoomScaleNormal="70" workbookViewId="0">
      <pane ySplit="1" topLeftCell="A2" activePane="bottomLeft" state="frozen"/>
      <selection activeCell="AF18" sqref="AF18"/>
      <selection pane="bottomLeft"/>
    </sheetView>
  </sheetViews>
  <sheetFormatPr defaultRowHeight="14.5" x14ac:dyDescent="0.35"/>
  <cols>
    <col min="1" max="1" width="11.453125" bestFit="1" customWidth="1"/>
    <col min="3" max="3" width="10.6328125" bestFit="1" customWidth="1"/>
    <col min="5" max="5" width="11.36328125" bestFit="1" customWidth="1"/>
    <col min="7" max="7" width="9.453125" bestFit="1" customWidth="1"/>
    <col min="10" max="11" width="10.453125" bestFit="1" customWidth="1"/>
    <col min="14" max="14" width="10.453125" bestFit="1" customWidth="1"/>
  </cols>
  <sheetData>
    <row r="1" spans="1:16" s="2" customFormat="1" x14ac:dyDescent="0.35">
      <c r="A1" s="2" t="s">
        <v>63</v>
      </c>
      <c r="B1" s="2" t="s">
        <v>64</v>
      </c>
      <c r="C1" s="2" t="s">
        <v>65</v>
      </c>
      <c r="D1" s="2" t="s">
        <v>66</v>
      </c>
      <c r="E1" s="2" t="s">
        <v>67</v>
      </c>
      <c r="F1" s="2" t="s">
        <v>68</v>
      </c>
      <c r="G1" s="10"/>
      <c r="H1" s="10" t="s">
        <v>69</v>
      </c>
      <c r="I1" s="10" t="s">
        <v>262</v>
      </c>
      <c r="K1" s="2" t="s">
        <v>78</v>
      </c>
      <c r="N1" s="37" t="s">
        <v>54</v>
      </c>
      <c r="O1" s="36" t="s">
        <v>78</v>
      </c>
      <c r="P1" s="34" t="s">
        <v>103</v>
      </c>
    </row>
    <row r="2" spans="1:16" x14ac:dyDescent="0.35">
      <c r="A2" s="1" t="e">
        <f ca="1">_xll.BDH(A1, "PX_LAST", "12/1/1999", "", "Period", "M","cols=2;rows=247")</f>
        <v>#NAME?</v>
      </c>
      <c r="B2">
        <v>1000</v>
      </c>
      <c r="C2" s="1" t="e">
        <f ca="1">_xll.BDH(C1, "PX_LAST", "12/1/1999", "", "Period", "M","cols=2;rows=247")</f>
        <v>#NAME?</v>
      </c>
      <c r="D2">
        <v>1000</v>
      </c>
      <c r="E2" s="1" t="e">
        <f ca="1">_xll.BDH(E1, "PX_LAST", "12/1/1999", "", "Period", "M","cols=2;rows=247")</f>
        <v>#NAME?</v>
      </c>
      <c r="F2">
        <v>1000</v>
      </c>
      <c r="G2" s="1">
        <v>39661</v>
      </c>
      <c r="H2" s="9">
        <v>90.498999999999995</v>
      </c>
      <c r="I2" s="7">
        <f>VLOOKUP(G2,macro!M:N,2,1)/100</f>
        <v>2.0400000000000001E-2</v>
      </c>
      <c r="J2" s="1">
        <v>36164</v>
      </c>
      <c r="K2" s="2">
        <v>1.1789000000000001</v>
      </c>
      <c r="N2" s="12">
        <v>36525</v>
      </c>
      <c r="O2" s="35">
        <f>VLOOKUP(N2,J:K,2,1)</f>
        <v>1.0045999999999999</v>
      </c>
      <c r="P2" s="35">
        <f>O2*((1+macro!T2/12)/(1+macro!U2/12))</f>
        <v>1.0026650007961306</v>
      </c>
    </row>
    <row r="3" spans="1:16" x14ac:dyDescent="0.35">
      <c r="A3" s="1">
        <v>38383</v>
      </c>
      <c r="B3">
        <v>1023.17</v>
      </c>
      <c r="C3" s="1">
        <v>38383</v>
      </c>
      <c r="D3">
        <v>973.56</v>
      </c>
      <c r="E3" s="1">
        <v>38383</v>
      </c>
      <c r="F3">
        <v>1003.11</v>
      </c>
      <c r="G3" s="1">
        <v>39692</v>
      </c>
      <c r="H3" s="9">
        <v>93.3797</v>
      </c>
      <c r="I3" s="7">
        <v>1.9400000000000001E-2</v>
      </c>
      <c r="J3" s="1">
        <v>36165</v>
      </c>
      <c r="K3">
        <v>1.179</v>
      </c>
      <c r="N3" s="12">
        <v>36556</v>
      </c>
      <c r="O3" s="35">
        <f t="shared" ref="O3:O66" si="0">VLOOKUP(N3,J:K,2,1)</f>
        <v>0.97909999999999997</v>
      </c>
      <c r="P3" s="35">
        <f>O3*((1+macro!T3/12)/(1+macro!U3/12))</f>
        <v>0.97690301397513457</v>
      </c>
    </row>
    <row r="4" spans="1:16" x14ac:dyDescent="0.35">
      <c r="A4" s="1">
        <v>38411</v>
      </c>
      <c r="B4">
        <v>1013.32</v>
      </c>
      <c r="C4" s="1">
        <v>38411</v>
      </c>
      <c r="D4">
        <v>980.18</v>
      </c>
      <c r="E4" s="1">
        <v>38411</v>
      </c>
      <c r="F4">
        <v>1015.56</v>
      </c>
      <c r="G4" s="1">
        <v>39722</v>
      </c>
      <c r="H4" s="9">
        <v>100.7111</v>
      </c>
      <c r="I4" s="7">
        <v>1.15E-2</v>
      </c>
      <c r="J4" s="1">
        <v>36166</v>
      </c>
      <c r="K4">
        <v>1.1742999999999999</v>
      </c>
      <c r="N4" s="12">
        <v>36585</v>
      </c>
      <c r="O4" s="35">
        <f t="shared" si="0"/>
        <v>0.97140000000000004</v>
      </c>
      <c r="P4" s="35">
        <f>O4*((1+macro!T4/12)/(1+macro!U4/12))</f>
        <v>0.96934757799730831</v>
      </c>
    </row>
    <row r="5" spans="1:16" x14ac:dyDescent="0.35">
      <c r="A5" s="1">
        <v>38442</v>
      </c>
      <c r="B5">
        <v>1027.46</v>
      </c>
      <c r="C5" s="1">
        <v>38442</v>
      </c>
      <c r="D5">
        <v>970.26</v>
      </c>
      <c r="E5" s="1">
        <v>38442</v>
      </c>
      <c r="F5">
        <v>1011.93</v>
      </c>
      <c r="G5" s="1">
        <v>39753</v>
      </c>
      <c r="H5" s="9">
        <v>102.901</v>
      </c>
      <c r="I5" s="7">
        <v>2.2000000000000001E-3</v>
      </c>
      <c r="J5" s="1">
        <v>36167</v>
      </c>
      <c r="K5">
        <v>1.1632</v>
      </c>
      <c r="N5" s="12">
        <v>36616</v>
      </c>
      <c r="O5" s="35">
        <f t="shared" si="0"/>
        <v>0.95530000000000004</v>
      </c>
      <c r="P5" s="35">
        <f>O5*((1+macro!T5/12)/(1+macro!U5/12))</f>
        <v>0.95328522041930697</v>
      </c>
    </row>
    <row r="6" spans="1:16" x14ac:dyDescent="0.35">
      <c r="A6" s="1">
        <v>38471</v>
      </c>
      <c r="B6">
        <v>1027.52</v>
      </c>
      <c r="C6" s="1">
        <v>38471</v>
      </c>
      <c r="D6">
        <v>959.52</v>
      </c>
      <c r="E6" s="1">
        <v>38471</v>
      </c>
      <c r="F6">
        <v>1023.9</v>
      </c>
      <c r="G6" s="1">
        <v>39783</v>
      </c>
      <c r="H6" s="9">
        <v>103.4603</v>
      </c>
      <c r="I6" s="7">
        <v>5.1999999999999998E-3</v>
      </c>
      <c r="J6" s="1">
        <v>36168</v>
      </c>
      <c r="K6">
        <v>1.1658999999999999</v>
      </c>
      <c r="N6" s="12">
        <v>36644</v>
      </c>
      <c r="O6" s="35">
        <f t="shared" si="0"/>
        <v>0.90849999999999997</v>
      </c>
      <c r="P6" s="35">
        <f>O6*((1+macro!T6/12)/(1+macro!U6/12))</f>
        <v>0.90668774060124502</v>
      </c>
    </row>
    <row r="7" spans="1:16" x14ac:dyDescent="0.35">
      <c r="A7" s="1">
        <v>38503</v>
      </c>
      <c r="B7">
        <v>1058.44</v>
      </c>
      <c r="C7" s="1">
        <v>38503</v>
      </c>
      <c r="D7">
        <v>935.51</v>
      </c>
      <c r="E7" s="1">
        <v>38503</v>
      </c>
      <c r="F7">
        <v>1000.84</v>
      </c>
      <c r="G7" s="1">
        <v>39814</v>
      </c>
      <c r="H7" s="9">
        <v>104.3126</v>
      </c>
      <c r="I7" s="7">
        <v>1.4000000000000002E-3</v>
      </c>
      <c r="J7" s="1">
        <v>36171</v>
      </c>
      <c r="K7">
        <v>1.1569</v>
      </c>
      <c r="N7" s="12">
        <v>36677</v>
      </c>
      <c r="O7" s="35">
        <f t="shared" si="0"/>
        <v>0.93030000000000002</v>
      </c>
      <c r="P7" s="35">
        <f>O7*((1+macro!T7/12)/(1+macro!U7/12))</f>
        <v>0.92838965770266391</v>
      </c>
    </row>
    <row r="8" spans="1:16" x14ac:dyDescent="0.35">
      <c r="A8" s="1">
        <v>38533</v>
      </c>
      <c r="B8">
        <v>1068.02</v>
      </c>
      <c r="C8" s="1">
        <v>38533</v>
      </c>
      <c r="D8">
        <v>928.89</v>
      </c>
      <c r="E8" s="1">
        <v>38533</v>
      </c>
      <c r="F8">
        <v>996.48</v>
      </c>
      <c r="G8" s="1">
        <v>39845</v>
      </c>
      <c r="H8" s="9">
        <v>106.96429999999999</v>
      </c>
      <c r="I8" s="7">
        <v>2.3E-3</v>
      </c>
      <c r="J8" s="1">
        <v>36172</v>
      </c>
      <c r="K8">
        <v>1.1519999999999999</v>
      </c>
      <c r="N8" s="12">
        <v>36707</v>
      </c>
      <c r="O8" s="35">
        <f t="shared" si="0"/>
        <v>0.9556</v>
      </c>
      <c r="P8" s="35">
        <f>O8*((1+macro!T8/12)/(1+macro!U8/12))</f>
        <v>0.95379531505848003</v>
      </c>
    </row>
    <row r="9" spans="1:16" x14ac:dyDescent="0.35">
      <c r="A9" s="1">
        <v>38562</v>
      </c>
      <c r="B9">
        <v>1071.6300000000001</v>
      </c>
      <c r="C9" s="1">
        <v>38562</v>
      </c>
      <c r="D9">
        <v>934.19</v>
      </c>
      <c r="E9" s="1">
        <v>38562</v>
      </c>
      <c r="F9">
        <v>978.07</v>
      </c>
      <c r="G9" s="1">
        <v>39873</v>
      </c>
      <c r="H9" s="9">
        <v>107.3343</v>
      </c>
      <c r="I9" s="7">
        <v>2.2000000000000001E-3</v>
      </c>
      <c r="J9" s="1">
        <v>36173</v>
      </c>
      <c r="K9">
        <v>1.1744000000000001</v>
      </c>
      <c r="N9" s="12">
        <v>36738</v>
      </c>
      <c r="O9" s="35">
        <f t="shared" si="0"/>
        <v>0.92430000000000001</v>
      </c>
      <c r="P9" s="35">
        <f>O9*((1+macro!T9/12)/(1+macro!U9/12))</f>
        <v>0.92260150180047651</v>
      </c>
    </row>
    <row r="10" spans="1:16" x14ac:dyDescent="0.35">
      <c r="A10" s="1">
        <v>38595</v>
      </c>
      <c r="B10">
        <v>1055.45</v>
      </c>
      <c r="C10" s="1">
        <v>38595</v>
      </c>
      <c r="D10">
        <v>940.47</v>
      </c>
      <c r="E10" s="1">
        <v>38595</v>
      </c>
      <c r="F10">
        <v>991.69</v>
      </c>
      <c r="G10" s="1">
        <v>39904</v>
      </c>
      <c r="H10" s="9">
        <v>103.65770000000001</v>
      </c>
      <c r="I10" s="7">
        <v>1.6000000000000001E-3</v>
      </c>
      <c r="J10" s="1">
        <v>36174</v>
      </c>
      <c r="K10">
        <v>1.1653</v>
      </c>
      <c r="N10" s="12">
        <v>36769</v>
      </c>
      <c r="O10" s="35">
        <f t="shared" si="0"/>
        <v>0.89059999999999995</v>
      </c>
      <c r="P10" s="35">
        <f>O10*((1+macro!T10/12)/(1+macro!U10/12))</f>
        <v>0.88908418467000594</v>
      </c>
    </row>
    <row r="11" spans="1:16" x14ac:dyDescent="0.35">
      <c r="A11" s="1">
        <v>38625</v>
      </c>
      <c r="B11">
        <v>1071.3599999999999</v>
      </c>
      <c r="C11" s="1">
        <v>38625</v>
      </c>
      <c r="D11">
        <v>925.44</v>
      </c>
      <c r="E11" s="1">
        <v>38625</v>
      </c>
      <c r="F11">
        <v>983.94</v>
      </c>
      <c r="G11" s="1">
        <v>39934</v>
      </c>
      <c r="H11" s="9">
        <v>101.6853</v>
      </c>
      <c r="I11" s="7">
        <v>2.2000000000000001E-3</v>
      </c>
      <c r="J11" s="1">
        <v>36175</v>
      </c>
      <c r="K11">
        <v>1.1626000000000001</v>
      </c>
      <c r="N11" s="12">
        <v>36798</v>
      </c>
      <c r="O11" s="35">
        <f t="shared" si="0"/>
        <v>0.87649999999999995</v>
      </c>
      <c r="P11" s="35">
        <f>O11*((1+macro!T11/12)/(1+macro!U11/12))</f>
        <v>0.87510362338598735</v>
      </c>
    </row>
    <row r="12" spans="1:16" x14ac:dyDescent="0.35">
      <c r="A12" s="1">
        <v>38656</v>
      </c>
      <c r="B12">
        <v>1080.3800000000001</v>
      </c>
      <c r="C12" s="1">
        <v>38656</v>
      </c>
      <c r="D12">
        <v>926.4</v>
      </c>
      <c r="E12" s="1">
        <v>38656</v>
      </c>
      <c r="F12">
        <v>991.55</v>
      </c>
      <c r="G12" s="1">
        <v>39965</v>
      </c>
      <c r="H12" s="9">
        <v>101.37350000000001</v>
      </c>
      <c r="I12" s="7">
        <v>2.0999999999999999E-3</v>
      </c>
      <c r="J12" s="1">
        <v>36178</v>
      </c>
      <c r="K12">
        <v>1.1612</v>
      </c>
      <c r="N12" s="12">
        <v>36830</v>
      </c>
      <c r="O12" s="35">
        <f t="shared" si="0"/>
        <v>0.8417</v>
      </c>
      <c r="P12" s="35">
        <f>O12*((1+macro!T12/12)/(1+macro!U12/12))</f>
        <v>0.84046739763355693</v>
      </c>
    </row>
    <row r="13" spans="1:16" x14ac:dyDescent="0.35">
      <c r="A13" s="1">
        <v>38686</v>
      </c>
      <c r="B13">
        <v>1093.1199999999999</v>
      </c>
      <c r="C13" s="1">
        <v>38686</v>
      </c>
      <c r="D13">
        <v>920.19</v>
      </c>
      <c r="E13" s="1">
        <v>38686</v>
      </c>
      <c r="F13">
        <v>979.49</v>
      </c>
      <c r="G13" s="1">
        <v>39995</v>
      </c>
      <c r="H13" s="9">
        <v>101.367</v>
      </c>
      <c r="I13" s="7">
        <v>2E-3</v>
      </c>
      <c r="J13" s="1">
        <v>36179</v>
      </c>
      <c r="K13">
        <v>1.1616</v>
      </c>
      <c r="N13" s="12">
        <v>36860</v>
      </c>
      <c r="O13" s="35">
        <f t="shared" si="0"/>
        <v>0.86839999999999995</v>
      </c>
      <c r="P13" s="35">
        <f>O13*((1+macro!T13/12)/(1+macro!U13/12))</f>
        <v>0.86703130039351106</v>
      </c>
    </row>
    <row r="14" spans="1:16" x14ac:dyDescent="0.35">
      <c r="A14" s="1">
        <v>38716</v>
      </c>
      <c r="B14">
        <v>1087.27</v>
      </c>
      <c r="C14" s="1">
        <v>38716</v>
      </c>
      <c r="D14">
        <v>922.16</v>
      </c>
      <c r="E14" s="1">
        <v>38716</v>
      </c>
      <c r="F14">
        <v>971.57</v>
      </c>
      <c r="G14" s="1">
        <v>40026</v>
      </c>
      <c r="H14" s="9">
        <v>100.29900000000001</v>
      </c>
      <c r="I14" s="7">
        <v>1.8E-3</v>
      </c>
      <c r="J14" s="1">
        <v>36180</v>
      </c>
      <c r="K14">
        <v>1.1575</v>
      </c>
      <c r="N14" s="12">
        <v>36889</v>
      </c>
      <c r="O14" s="35">
        <f t="shared" si="0"/>
        <v>0.93049999999999999</v>
      </c>
      <c r="P14" s="35">
        <f>O14*((1+macro!T14/12)/(1+macro!U14/12))</f>
        <v>0.92925320488328433</v>
      </c>
    </row>
    <row r="15" spans="1:16" x14ac:dyDescent="0.35">
      <c r="A15" s="1">
        <v>38748</v>
      </c>
      <c r="B15">
        <v>1064.0999999999999</v>
      </c>
      <c r="C15" s="1">
        <v>38748</v>
      </c>
      <c r="D15">
        <v>932.7</v>
      </c>
      <c r="E15" s="1">
        <v>38748</v>
      </c>
      <c r="F15">
        <v>988.29</v>
      </c>
      <c r="G15" s="1">
        <v>40057</v>
      </c>
      <c r="H15" s="9">
        <v>100.51949999999999</v>
      </c>
      <c r="I15" s="7">
        <v>1.5E-3</v>
      </c>
      <c r="J15" s="1">
        <v>36181</v>
      </c>
      <c r="K15">
        <v>1.1572</v>
      </c>
      <c r="N15" s="12">
        <v>36922</v>
      </c>
      <c r="O15" s="35">
        <f t="shared" si="0"/>
        <v>0.92930000000000001</v>
      </c>
      <c r="P15" s="35">
        <f>O15*((1+macro!T15/12)/(1+macro!U15/12))</f>
        <v>0.92867017487238934</v>
      </c>
    </row>
    <row r="16" spans="1:16" x14ac:dyDescent="0.35">
      <c r="A16" s="1">
        <v>38776</v>
      </c>
      <c r="B16">
        <v>1073.28</v>
      </c>
      <c r="C16" s="1">
        <v>38776</v>
      </c>
      <c r="D16">
        <v>919.66</v>
      </c>
      <c r="E16" s="1">
        <v>38776</v>
      </c>
      <c r="F16">
        <v>983.04</v>
      </c>
      <c r="G16" s="1">
        <v>40087</v>
      </c>
      <c r="H16" s="9">
        <v>99.186400000000006</v>
      </c>
      <c r="I16" s="7">
        <v>1.1000000000000001E-3</v>
      </c>
      <c r="J16" s="1">
        <v>36182</v>
      </c>
      <c r="K16">
        <v>1.1567000000000001</v>
      </c>
      <c r="N16" s="12">
        <v>36950</v>
      </c>
      <c r="O16" s="35">
        <f t="shared" si="0"/>
        <v>0.92479999999999996</v>
      </c>
      <c r="P16" s="35">
        <f>O16*((1+macro!T16/12)/(1+macro!U16/12))</f>
        <v>0.92443292757355555</v>
      </c>
    </row>
    <row r="17" spans="1:16" x14ac:dyDescent="0.35">
      <c r="A17" s="1">
        <v>38807</v>
      </c>
      <c r="B17">
        <v>1080.0999999999999</v>
      </c>
      <c r="C17" s="1">
        <v>38807</v>
      </c>
      <c r="D17">
        <v>936.06</v>
      </c>
      <c r="E17" s="1">
        <v>38807</v>
      </c>
      <c r="F17">
        <v>968.53</v>
      </c>
      <c r="G17" s="1">
        <v>40118</v>
      </c>
      <c r="H17" s="9">
        <v>98.813199999999995</v>
      </c>
      <c r="I17" s="7">
        <v>1.1000000000000001E-3</v>
      </c>
      <c r="J17" s="1">
        <v>36185</v>
      </c>
      <c r="K17">
        <v>1.1584000000000001</v>
      </c>
      <c r="N17" s="12">
        <v>36980</v>
      </c>
      <c r="O17" s="35">
        <f t="shared" si="0"/>
        <v>0.88319999999999999</v>
      </c>
      <c r="P17" s="35">
        <f>O17*((1+macro!T17/12)/(1+macro!U17/12))</f>
        <v>0.88297873790742187</v>
      </c>
    </row>
    <row r="18" spans="1:16" x14ac:dyDescent="0.35">
      <c r="A18" s="1">
        <v>38835</v>
      </c>
      <c r="B18">
        <v>1041.1400000000001</v>
      </c>
      <c r="C18" s="1">
        <v>38835</v>
      </c>
      <c r="D18">
        <v>951.81</v>
      </c>
      <c r="E18" s="1">
        <v>38835</v>
      </c>
      <c r="F18">
        <v>989.58</v>
      </c>
      <c r="G18" s="1">
        <v>40148</v>
      </c>
      <c r="H18" s="9">
        <v>98.533100000000005</v>
      </c>
      <c r="I18" s="7">
        <v>1.2999999999999999E-3</v>
      </c>
      <c r="J18" s="1">
        <v>36186</v>
      </c>
      <c r="K18">
        <v>1.1581999999999999</v>
      </c>
      <c r="N18" s="12">
        <v>37011</v>
      </c>
      <c r="O18" s="35">
        <f t="shared" si="0"/>
        <v>0.88759999999999994</v>
      </c>
      <c r="P18" s="35">
        <f>O18*((1+macro!T18/12)/(1+macro!U18/12))</f>
        <v>0.88785417165725034</v>
      </c>
    </row>
    <row r="19" spans="1:16" x14ac:dyDescent="0.35">
      <c r="A19" s="1">
        <v>38868</v>
      </c>
      <c r="B19">
        <v>1031.5</v>
      </c>
      <c r="C19" s="1">
        <v>38868</v>
      </c>
      <c r="D19">
        <v>956.49</v>
      </c>
      <c r="E19" s="1">
        <v>38868</v>
      </c>
      <c r="F19">
        <v>1004.89</v>
      </c>
      <c r="G19" s="1">
        <v>40179</v>
      </c>
      <c r="H19" s="9">
        <v>98.100499999999997</v>
      </c>
      <c r="I19" s="7">
        <v>5.0000000000000001E-4</v>
      </c>
      <c r="J19" s="1">
        <v>36187</v>
      </c>
      <c r="K19">
        <v>1.1529</v>
      </c>
      <c r="N19" s="12">
        <v>37042</v>
      </c>
      <c r="O19" s="35">
        <f t="shared" si="0"/>
        <v>0.84799999999999998</v>
      </c>
      <c r="P19" s="35">
        <f>O19*((1+macro!T19/12)/(1+macro!U19/12))</f>
        <v>0.84842566950622844</v>
      </c>
    </row>
    <row r="20" spans="1:16" x14ac:dyDescent="0.35">
      <c r="A20" s="1">
        <v>38898</v>
      </c>
      <c r="B20">
        <v>1039.58</v>
      </c>
      <c r="C20" s="1">
        <v>38898</v>
      </c>
      <c r="D20">
        <v>959.27</v>
      </c>
      <c r="E20" s="1">
        <v>38898</v>
      </c>
      <c r="F20">
        <v>996.43</v>
      </c>
      <c r="G20" s="1">
        <v>40210</v>
      </c>
      <c r="H20" s="9">
        <v>98.778099999999995</v>
      </c>
      <c r="I20" s="7">
        <v>1.4000000000000002E-3</v>
      </c>
      <c r="J20" s="1">
        <v>36188</v>
      </c>
      <c r="K20">
        <v>1.141</v>
      </c>
      <c r="N20" s="12">
        <v>37071</v>
      </c>
      <c r="O20" s="35">
        <f t="shared" si="0"/>
        <v>0.84799999999999998</v>
      </c>
      <c r="P20" s="35">
        <f>O20*((1+macro!T20/12)/(1+macro!U20/12))</f>
        <v>0.84848956875319304</v>
      </c>
    </row>
    <row r="21" spans="1:16" x14ac:dyDescent="0.35">
      <c r="A21" s="1">
        <v>38929</v>
      </c>
      <c r="B21">
        <v>1037.6099999999999</v>
      </c>
      <c r="C21" s="1">
        <v>38929</v>
      </c>
      <c r="D21">
        <v>956.84</v>
      </c>
      <c r="E21" s="1">
        <v>38929</v>
      </c>
      <c r="F21">
        <v>1006.86</v>
      </c>
      <c r="G21" s="1">
        <v>40238</v>
      </c>
      <c r="H21" s="9">
        <v>97.564499999999995</v>
      </c>
      <c r="I21" s="7">
        <v>1.4000000000000002E-3</v>
      </c>
      <c r="J21" s="1">
        <v>36189</v>
      </c>
      <c r="K21">
        <v>1.1384000000000001</v>
      </c>
      <c r="N21" s="12">
        <v>37103</v>
      </c>
      <c r="O21" s="35">
        <f t="shared" si="0"/>
        <v>0.87549999999999994</v>
      </c>
      <c r="P21" s="35">
        <f>O21*((1+macro!T21/12)/(1+macro!U21/12))</f>
        <v>0.87605616970990874</v>
      </c>
    </row>
    <row r="22" spans="1:16" x14ac:dyDescent="0.35">
      <c r="A22" s="1">
        <v>38960</v>
      </c>
      <c r="B22">
        <v>1035.3900000000001</v>
      </c>
      <c r="C22" s="1">
        <v>38960</v>
      </c>
      <c r="D22">
        <v>959.23</v>
      </c>
      <c r="E22" s="1">
        <v>38960</v>
      </c>
      <c r="F22">
        <v>1027.3699999999999</v>
      </c>
      <c r="G22" s="1">
        <v>40269</v>
      </c>
      <c r="H22" s="9">
        <v>96.369799999999998</v>
      </c>
      <c r="I22" s="7">
        <v>1.7000000000000001E-3</v>
      </c>
      <c r="J22" s="1">
        <v>36192</v>
      </c>
      <c r="K22">
        <v>1.1337999999999999</v>
      </c>
      <c r="N22" s="12">
        <v>37134</v>
      </c>
      <c r="O22" s="35">
        <f t="shared" si="0"/>
        <v>0.91579999999999995</v>
      </c>
      <c r="P22" s="35">
        <f>O22*((1+macro!T22/12)/(1+macro!U22/12))</f>
        <v>0.91647011945987977</v>
      </c>
    </row>
    <row r="23" spans="1:16" x14ac:dyDescent="0.35">
      <c r="A23" s="1">
        <v>38989</v>
      </c>
      <c r="B23">
        <v>1045.43</v>
      </c>
      <c r="C23" s="1">
        <v>38989</v>
      </c>
      <c r="D23">
        <v>956.04</v>
      </c>
      <c r="E23" s="1">
        <v>38989</v>
      </c>
      <c r="F23">
        <v>1016.66</v>
      </c>
      <c r="G23" s="1">
        <v>40299</v>
      </c>
      <c r="H23" s="9">
        <v>98.212800000000001</v>
      </c>
      <c r="I23" s="7">
        <v>2E-3</v>
      </c>
      <c r="J23" s="1">
        <v>36193</v>
      </c>
      <c r="K23">
        <v>1.1336999999999999</v>
      </c>
      <c r="N23" s="12">
        <v>37162</v>
      </c>
      <c r="O23" s="35">
        <f t="shared" si="0"/>
        <v>0.91310000000000002</v>
      </c>
      <c r="P23" s="35">
        <f>O23*((1+macro!T23/12)/(1+macro!U23/12))</f>
        <v>0.91417342513160649</v>
      </c>
    </row>
    <row r="24" spans="1:16" x14ac:dyDescent="0.35">
      <c r="A24" s="1">
        <v>39021</v>
      </c>
      <c r="B24">
        <v>1036.03</v>
      </c>
      <c r="C24" s="1">
        <v>39021</v>
      </c>
      <c r="D24">
        <v>956.54</v>
      </c>
      <c r="E24" s="1">
        <v>39021</v>
      </c>
      <c r="F24">
        <v>1030.94</v>
      </c>
      <c r="G24" s="1">
        <v>40330</v>
      </c>
      <c r="H24" s="9">
        <v>98.608699999999999</v>
      </c>
      <c r="I24" s="7">
        <v>2E-3</v>
      </c>
      <c r="J24" s="1">
        <v>36194</v>
      </c>
      <c r="K24">
        <v>1.1336999999999999</v>
      </c>
      <c r="N24" s="12">
        <v>37195</v>
      </c>
      <c r="O24" s="35">
        <f t="shared" si="0"/>
        <v>0.9042</v>
      </c>
      <c r="P24" s="35">
        <f>O24*((1+macro!T24/12)/(1+macro!U24/12))</f>
        <v>0.90525128429096724</v>
      </c>
    </row>
    <row r="25" spans="1:16" x14ac:dyDescent="0.35">
      <c r="A25" s="1">
        <v>39051</v>
      </c>
      <c r="B25">
        <v>1018.32</v>
      </c>
      <c r="C25" s="1">
        <v>39051</v>
      </c>
      <c r="D25">
        <v>978.17</v>
      </c>
      <c r="E25" s="1">
        <v>39051</v>
      </c>
      <c r="F25">
        <v>1040.72</v>
      </c>
      <c r="G25" s="1">
        <v>40360</v>
      </c>
      <c r="H25" s="9">
        <v>98.243700000000004</v>
      </c>
      <c r="I25" s="7">
        <v>1.7000000000000001E-3</v>
      </c>
      <c r="J25" s="1">
        <v>36195</v>
      </c>
      <c r="K25">
        <v>1.1263000000000001</v>
      </c>
      <c r="N25" s="12">
        <v>37225</v>
      </c>
      <c r="O25" s="35">
        <f t="shared" si="0"/>
        <v>0.88980000000000004</v>
      </c>
      <c r="P25" s="35">
        <f>O25*((1+macro!T25/12)/(1+macro!U25/12))</f>
        <v>0.89074868477596281</v>
      </c>
    </row>
    <row r="26" spans="1:16" x14ac:dyDescent="0.35">
      <c r="A26" s="1">
        <v>39080</v>
      </c>
      <c r="B26">
        <v>1027.45</v>
      </c>
      <c r="C26" s="1">
        <v>39080</v>
      </c>
      <c r="D26">
        <v>980.33</v>
      </c>
      <c r="E26" s="1">
        <v>39080</v>
      </c>
      <c r="F26">
        <v>1042.24</v>
      </c>
      <c r="G26" s="1">
        <v>40391</v>
      </c>
      <c r="H26" s="9">
        <v>97.693100000000001</v>
      </c>
      <c r="I26" s="7">
        <v>1.8E-3</v>
      </c>
      <c r="J26" s="1">
        <v>36196</v>
      </c>
      <c r="K26">
        <v>1.1292</v>
      </c>
      <c r="N26" s="12">
        <v>37256</v>
      </c>
      <c r="O26" s="35">
        <f t="shared" si="0"/>
        <v>0.88129999999999997</v>
      </c>
      <c r="P26" s="35">
        <f>O26*((1+macro!T26/12)/(1+macro!U26/12))</f>
        <v>0.88243084948863271</v>
      </c>
    </row>
    <row r="27" spans="1:16" x14ac:dyDescent="0.35">
      <c r="A27" s="1">
        <v>39113</v>
      </c>
      <c r="B27">
        <v>1038.73</v>
      </c>
      <c r="C27" s="1">
        <v>39113</v>
      </c>
      <c r="D27">
        <v>971.64</v>
      </c>
      <c r="E27" s="1">
        <v>39113</v>
      </c>
      <c r="F27">
        <v>1053.52</v>
      </c>
      <c r="G27" s="1">
        <v>40422</v>
      </c>
      <c r="H27" s="9">
        <v>96.990700000000004</v>
      </c>
      <c r="I27" s="7">
        <v>1.9E-3</v>
      </c>
      <c r="J27" s="1">
        <v>36199</v>
      </c>
      <c r="K27">
        <v>1.1246</v>
      </c>
      <c r="N27" s="12">
        <v>37287</v>
      </c>
      <c r="O27" s="35">
        <f t="shared" si="0"/>
        <v>0.86370000000000002</v>
      </c>
      <c r="P27" s="35">
        <f>O27*((1+macro!T27/12)/(1+macro!U27/12))</f>
        <v>0.86479163641416545</v>
      </c>
    </row>
    <row r="28" spans="1:16" x14ac:dyDescent="0.35">
      <c r="A28" s="1">
        <v>39141</v>
      </c>
      <c r="B28">
        <v>1028.4100000000001</v>
      </c>
      <c r="C28" s="1">
        <v>39141</v>
      </c>
      <c r="D28">
        <v>981.77</v>
      </c>
      <c r="E28" s="1">
        <v>39141</v>
      </c>
      <c r="F28">
        <v>1042.25</v>
      </c>
      <c r="G28" s="1">
        <v>40452</v>
      </c>
      <c r="H28" s="9">
        <v>95.146199999999993</v>
      </c>
      <c r="I28" s="7">
        <v>2E-3</v>
      </c>
      <c r="J28" s="1">
        <v>36200</v>
      </c>
      <c r="K28">
        <v>1.1333</v>
      </c>
      <c r="N28" s="12">
        <v>37315</v>
      </c>
      <c r="O28" s="35">
        <f t="shared" si="0"/>
        <v>0.86509999999999998</v>
      </c>
      <c r="P28" s="35">
        <f>O28*((1+macro!T28/12)/(1+macro!U28/12))</f>
        <v>0.8661460667386095</v>
      </c>
    </row>
    <row r="29" spans="1:16" x14ac:dyDescent="0.35">
      <c r="A29" s="1">
        <v>39171</v>
      </c>
      <c r="B29">
        <v>1020.77</v>
      </c>
      <c r="C29" s="1">
        <v>39171</v>
      </c>
      <c r="D29">
        <v>988.45</v>
      </c>
      <c r="E29" s="1">
        <v>39171</v>
      </c>
      <c r="F29">
        <v>1037.75</v>
      </c>
      <c r="G29" s="1">
        <v>40483</v>
      </c>
      <c r="H29" s="9">
        <v>95.083399999999997</v>
      </c>
      <c r="I29" s="7">
        <v>2E-3</v>
      </c>
      <c r="J29" s="1">
        <v>36201</v>
      </c>
      <c r="K29">
        <v>1.1342000000000001</v>
      </c>
      <c r="N29" s="12">
        <v>37344</v>
      </c>
      <c r="O29" s="35">
        <f t="shared" si="0"/>
        <v>0.87239999999999995</v>
      </c>
      <c r="P29" s="35">
        <f>O29*((1+macro!T29/12)/(1+macro!U29/12))</f>
        <v>0.87346382454155158</v>
      </c>
    </row>
    <row r="30" spans="1:16" x14ac:dyDescent="0.35">
      <c r="A30" s="1">
        <v>39202</v>
      </c>
      <c r="B30">
        <v>1009.53</v>
      </c>
      <c r="C30" s="1">
        <v>39202</v>
      </c>
      <c r="D30">
        <v>1003.37</v>
      </c>
      <c r="E30" s="1">
        <v>39202</v>
      </c>
      <c r="F30">
        <v>1042.18</v>
      </c>
      <c r="G30" s="1">
        <v>40513</v>
      </c>
      <c r="H30" s="9">
        <v>95.224800000000002</v>
      </c>
      <c r="I30" s="7">
        <v>2E-3</v>
      </c>
      <c r="J30" s="1">
        <v>36202</v>
      </c>
      <c r="K30">
        <v>1.1312</v>
      </c>
      <c r="N30" s="12">
        <v>37376</v>
      </c>
      <c r="O30" s="35">
        <f t="shared" si="0"/>
        <v>0.90080000000000005</v>
      </c>
      <c r="P30" s="35">
        <f>O30*((1+macro!T30/12)/(1+macro!U30/12))</f>
        <v>0.90191955228723897</v>
      </c>
    </row>
    <row r="31" spans="1:16" x14ac:dyDescent="0.35">
      <c r="A31" s="1">
        <v>39233</v>
      </c>
      <c r="B31">
        <v>1015.68</v>
      </c>
      <c r="C31" s="1">
        <v>39233</v>
      </c>
      <c r="D31">
        <v>995.01</v>
      </c>
      <c r="E31" s="1">
        <v>39233</v>
      </c>
      <c r="F31">
        <v>1040.03</v>
      </c>
      <c r="G31" s="1">
        <v>40544</v>
      </c>
      <c r="H31" s="9">
        <v>94.102599999999995</v>
      </c>
      <c r="I31" s="7">
        <v>1.2999999999999999E-3</v>
      </c>
      <c r="J31" s="1">
        <v>36203</v>
      </c>
      <c r="K31">
        <v>1.1244000000000001</v>
      </c>
      <c r="N31" s="12">
        <v>37407</v>
      </c>
      <c r="O31" s="35">
        <f t="shared" si="0"/>
        <v>0.93869999999999998</v>
      </c>
      <c r="P31" s="35">
        <f>O31*((1+macro!T31/12)/(1+macro!U31/12))</f>
        <v>0.93989500617384603</v>
      </c>
    </row>
    <row r="32" spans="1:16" x14ac:dyDescent="0.35">
      <c r="A32" s="1">
        <v>39262</v>
      </c>
      <c r="B32">
        <v>1012.89</v>
      </c>
      <c r="C32" s="1">
        <v>39262</v>
      </c>
      <c r="D32">
        <v>997.27</v>
      </c>
      <c r="E32" s="1">
        <v>39262</v>
      </c>
      <c r="F32">
        <v>1051.2</v>
      </c>
      <c r="G32" s="1">
        <v>40575</v>
      </c>
      <c r="H32" s="9">
        <v>93.873099999999994</v>
      </c>
      <c r="I32" s="7">
        <v>1.8E-3</v>
      </c>
      <c r="J32" s="1">
        <v>36206</v>
      </c>
      <c r="K32">
        <v>1.1237999999999999</v>
      </c>
      <c r="N32" s="12">
        <v>37435</v>
      </c>
      <c r="O32" s="35">
        <f t="shared" si="0"/>
        <v>0.99750000000000005</v>
      </c>
      <c r="P32" s="35">
        <f>O32*((1+macro!T32/12)/(1+macro!U32/12))</f>
        <v>0.99878439425179477</v>
      </c>
    </row>
    <row r="33" spans="1:16" x14ac:dyDescent="0.35">
      <c r="A33" s="1">
        <v>39294</v>
      </c>
      <c r="B33">
        <v>999.26</v>
      </c>
      <c r="C33" s="1">
        <v>39294</v>
      </c>
      <c r="D33">
        <v>999.37</v>
      </c>
      <c r="E33" s="1">
        <v>39294</v>
      </c>
      <c r="F33">
        <v>1055.29</v>
      </c>
      <c r="G33" s="1">
        <v>40603</v>
      </c>
      <c r="H33" s="9">
        <v>93.526600000000002</v>
      </c>
      <c r="I33" s="7">
        <v>1.5E-3</v>
      </c>
      <c r="J33" s="1">
        <v>36207</v>
      </c>
      <c r="K33">
        <v>1.1175999999999999</v>
      </c>
      <c r="N33" s="12">
        <v>37468</v>
      </c>
      <c r="O33" s="35">
        <f t="shared" si="0"/>
        <v>0.97829999999999995</v>
      </c>
      <c r="P33" s="35">
        <f>O33*((1+macro!T33/12)/(1+macro!U33/12))</f>
        <v>0.9795561906711332</v>
      </c>
    </row>
    <row r="34" spans="1:16" x14ac:dyDescent="0.35">
      <c r="A34" s="1">
        <v>39325</v>
      </c>
      <c r="B34">
        <v>998.76</v>
      </c>
      <c r="C34" s="1">
        <v>39325</v>
      </c>
      <c r="D34">
        <v>994.89</v>
      </c>
      <c r="E34" s="1">
        <v>39325</v>
      </c>
      <c r="F34">
        <v>1046.75</v>
      </c>
      <c r="G34" s="1">
        <v>40634</v>
      </c>
      <c r="H34" s="9">
        <v>91.947199999999995</v>
      </c>
      <c r="I34" s="7">
        <v>1.1000000000000001E-3</v>
      </c>
      <c r="J34" s="1">
        <v>36208</v>
      </c>
      <c r="K34">
        <v>1.1253</v>
      </c>
      <c r="N34" s="12">
        <v>37498</v>
      </c>
      <c r="O34" s="35">
        <f t="shared" si="0"/>
        <v>0.98329999999999995</v>
      </c>
      <c r="P34" s="35">
        <f>O34*((1+macro!T34/12)/(1+macro!U34/12))</f>
        <v>0.98453773629994512</v>
      </c>
    </row>
    <row r="35" spans="1:16" x14ac:dyDescent="0.35">
      <c r="A35" s="1">
        <v>39353</v>
      </c>
      <c r="B35">
        <v>969.1</v>
      </c>
      <c r="C35" s="1">
        <v>39353</v>
      </c>
      <c r="D35">
        <v>1024.26</v>
      </c>
      <c r="E35" s="1">
        <v>39353</v>
      </c>
      <c r="F35">
        <v>1030.7</v>
      </c>
      <c r="G35" s="1">
        <v>40664</v>
      </c>
      <c r="H35" s="9">
        <v>91.814300000000003</v>
      </c>
      <c r="I35" s="7">
        <v>8.9999999999999998E-4</v>
      </c>
      <c r="J35" s="1">
        <v>36209</v>
      </c>
      <c r="K35">
        <v>1.1232</v>
      </c>
      <c r="N35" s="12">
        <v>37529</v>
      </c>
      <c r="O35" s="35">
        <f t="shared" si="0"/>
        <v>0.98599999999999999</v>
      </c>
      <c r="P35" s="35">
        <f>O35*((1+macro!T35/12)/(1+macro!U35/12))</f>
        <v>0.98722932188624068</v>
      </c>
    </row>
    <row r="36" spans="1:16" x14ac:dyDescent="0.35">
      <c r="A36" s="1">
        <v>39386</v>
      </c>
      <c r="B36">
        <v>954.41</v>
      </c>
      <c r="C36" s="1">
        <v>39386</v>
      </c>
      <c r="D36">
        <v>1034.1199999999999</v>
      </c>
      <c r="E36" s="1">
        <v>39386</v>
      </c>
      <c r="F36">
        <v>1038.25</v>
      </c>
      <c r="G36" s="1">
        <v>40695</v>
      </c>
      <c r="H36" s="9">
        <v>91.8917</v>
      </c>
      <c r="I36" s="7">
        <v>1E-3</v>
      </c>
      <c r="J36" s="1">
        <v>36210</v>
      </c>
      <c r="K36">
        <v>1.1163000000000001</v>
      </c>
      <c r="N36" s="12">
        <v>37560</v>
      </c>
      <c r="O36" s="35">
        <f t="shared" si="0"/>
        <v>0.98640000000000005</v>
      </c>
      <c r="P36" s="35">
        <f>O36*((1+macro!T36/12)/(1+macro!U36/12))</f>
        <v>0.98768456630838097</v>
      </c>
    </row>
    <row r="37" spans="1:16" x14ac:dyDescent="0.35">
      <c r="A37" s="1">
        <v>39416</v>
      </c>
      <c r="B37">
        <v>952.99</v>
      </c>
      <c r="C37" s="1">
        <v>39416</v>
      </c>
      <c r="D37">
        <v>1043.6400000000001</v>
      </c>
      <c r="E37" s="1">
        <v>39416</v>
      </c>
      <c r="F37">
        <v>1021.21</v>
      </c>
      <c r="G37" s="1">
        <v>40725</v>
      </c>
      <c r="H37" s="9">
        <v>91.178200000000004</v>
      </c>
      <c r="I37" s="7">
        <v>8.0000000000000004E-4</v>
      </c>
      <c r="J37" s="1">
        <v>36213</v>
      </c>
      <c r="K37">
        <v>1.0992</v>
      </c>
      <c r="N37" s="12">
        <v>37589</v>
      </c>
      <c r="O37" s="35">
        <f t="shared" si="0"/>
        <v>0.99270000000000003</v>
      </c>
      <c r="P37" s="35">
        <f>O37*((1+macro!T37/12)/(1+macro!U37/12))</f>
        <v>0.99422964610697706</v>
      </c>
    </row>
    <row r="38" spans="1:16" x14ac:dyDescent="0.35">
      <c r="A38" s="1">
        <v>39447</v>
      </c>
      <c r="B38">
        <v>958.15</v>
      </c>
      <c r="C38" s="1">
        <v>39447</v>
      </c>
      <c r="D38">
        <v>1047.8499999999999</v>
      </c>
      <c r="E38" s="1">
        <v>39447</v>
      </c>
      <c r="F38">
        <v>985.76</v>
      </c>
      <c r="G38" s="1">
        <v>40756</v>
      </c>
      <c r="H38" s="9">
        <v>92.427499999999995</v>
      </c>
      <c r="I38" s="7">
        <v>1.7000000000000001E-3</v>
      </c>
      <c r="J38" s="1">
        <v>36214</v>
      </c>
      <c r="K38">
        <v>1.0969</v>
      </c>
      <c r="N38" s="12">
        <v>37621</v>
      </c>
      <c r="O38" s="35">
        <f t="shared" si="0"/>
        <v>1.0487</v>
      </c>
      <c r="P38" s="35">
        <f>O38*((1+macro!T38/12)/(1+macro!U38/12))</f>
        <v>1.0500948250681299</v>
      </c>
    </row>
    <row r="39" spans="1:16" x14ac:dyDescent="0.35">
      <c r="A39" s="1">
        <v>39478</v>
      </c>
      <c r="B39">
        <v>942.06</v>
      </c>
      <c r="C39" s="1">
        <v>39478</v>
      </c>
      <c r="D39">
        <v>1055.31</v>
      </c>
      <c r="E39" s="1">
        <v>39478</v>
      </c>
      <c r="F39">
        <v>973.48</v>
      </c>
      <c r="G39" s="1">
        <v>40787</v>
      </c>
      <c r="H39" s="9">
        <v>95.489599999999996</v>
      </c>
      <c r="I39" s="7">
        <v>8.0000000000000004E-4</v>
      </c>
      <c r="J39" s="1">
        <v>36215</v>
      </c>
      <c r="K39">
        <v>1.1036999999999999</v>
      </c>
      <c r="N39" s="12">
        <v>37652</v>
      </c>
      <c r="O39" s="35">
        <f t="shared" si="0"/>
        <v>1.0815999999999999</v>
      </c>
      <c r="P39" s="35">
        <f>O39*((1+macro!T39/12)/(1+macro!U39/12))</f>
        <v>1.0829647182685316</v>
      </c>
    </row>
    <row r="40" spans="1:16" x14ac:dyDescent="0.35">
      <c r="A40" s="1">
        <v>39507</v>
      </c>
      <c r="B40">
        <v>924.69</v>
      </c>
      <c r="C40" s="1">
        <v>39507</v>
      </c>
      <c r="D40">
        <v>1065.6099999999999</v>
      </c>
      <c r="E40" s="1">
        <v>39507</v>
      </c>
      <c r="F40">
        <v>957.44</v>
      </c>
      <c r="G40" s="1">
        <v>40817</v>
      </c>
      <c r="H40" s="9">
        <v>96.765000000000001</v>
      </c>
      <c r="I40" s="7">
        <v>5.9999999999999995E-4</v>
      </c>
      <c r="J40" s="1">
        <v>36216</v>
      </c>
      <c r="K40">
        <v>1.1031</v>
      </c>
      <c r="N40" s="12">
        <v>37680</v>
      </c>
      <c r="O40" s="35">
        <f t="shared" si="0"/>
        <v>1.0782</v>
      </c>
      <c r="P40" s="35">
        <f>O40*((1+macro!T40/12)/(1+macro!U40/12))</f>
        <v>1.079493121280177</v>
      </c>
    </row>
    <row r="41" spans="1:16" x14ac:dyDescent="0.35">
      <c r="A41" s="1">
        <v>39538</v>
      </c>
      <c r="B41">
        <v>910.26</v>
      </c>
      <c r="C41" s="1">
        <v>39538</v>
      </c>
      <c r="D41">
        <v>1096.93</v>
      </c>
      <c r="E41" s="1">
        <v>39538</v>
      </c>
      <c r="F41">
        <v>935.1</v>
      </c>
      <c r="G41" s="1">
        <v>40848</v>
      </c>
      <c r="H41" s="9">
        <v>97.343299999999999</v>
      </c>
      <c r="I41" s="7">
        <v>8.0000000000000004E-4</v>
      </c>
      <c r="J41" s="1">
        <v>36217</v>
      </c>
      <c r="K41">
        <v>1.1017999999999999</v>
      </c>
      <c r="N41" s="12">
        <v>37711</v>
      </c>
      <c r="O41" s="35">
        <f t="shared" si="0"/>
        <v>1.0894999999999999</v>
      </c>
      <c r="P41" s="35">
        <f>O41*((1+macro!T41/12)/(1+macro!U41/12))</f>
        <v>1.0906744738642777</v>
      </c>
    </row>
    <row r="42" spans="1:16" x14ac:dyDescent="0.35">
      <c r="A42" s="1">
        <v>39568</v>
      </c>
      <c r="B42">
        <v>917.3</v>
      </c>
      <c r="C42" s="1">
        <v>39568</v>
      </c>
      <c r="D42">
        <v>1090.47</v>
      </c>
      <c r="E42" s="1">
        <v>39568</v>
      </c>
      <c r="F42">
        <v>942.96</v>
      </c>
      <c r="G42" s="1">
        <v>40878</v>
      </c>
      <c r="H42" s="9">
        <v>97.9846</v>
      </c>
      <c r="I42" s="7">
        <v>8.0000000000000004E-4</v>
      </c>
      <c r="J42" s="1">
        <v>36220</v>
      </c>
      <c r="K42">
        <v>1.0986</v>
      </c>
      <c r="N42" s="12">
        <v>37741</v>
      </c>
      <c r="O42" s="35">
        <f t="shared" si="0"/>
        <v>1.1131</v>
      </c>
      <c r="P42" s="35">
        <f>O42*((1+macro!T42/12)/(1+macro!U42/12))</f>
        <v>1.1142658049076097</v>
      </c>
    </row>
    <row r="43" spans="1:16" x14ac:dyDescent="0.35">
      <c r="A43" s="1">
        <v>39598</v>
      </c>
      <c r="B43">
        <v>918.7</v>
      </c>
      <c r="C43" s="1">
        <v>39598</v>
      </c>
      <c r="D43">
        <v>1087.75</v>
      </c>
      <c r="E43" s="1">
        <v>39598</v>
      </c>
      <c r="F43">
        <v>940.92</v>
      </c>
      <c r="G43" s="1">
        <v>40909</v>
      </c>
      <c r="H43" s="9">
        <v>96.613</v>
      </c>
      <c r="I43" s="7">
        <v>4.0000000000000002E-4</v>
      </c>
      <c r="J43" s="1">
        <v>36221</v>
      </c>
      <c r="K43">
        <v>1.0887</v>
      </c>
      <c r="N43" s="12">
        <v>37771</v>
      </c>
      <c r="O43" s="35">
        <f t="shared" si="0"/>
        <v>1.1821999999999999</v>
      </c>
      <c r="P43" s="35">
        <f>O43*((1+macro!T43/12)/(1+macro!U43/12))</f>
        <v>1.1833823782178072</v>
      </c>
    </row>
    <row r="44" spans="1:16" x14ac:dyDescent="0.35">
      <c r="A44" s="1">
        <v>39629</v>
      </c>
      <c r="B44">
        <v>917.73</v>
      </c>
      <c r="C44" s="1">
        <v>39629</v>
      </c>
      <c r="D44">
        <v>1098.43</v>
      </c>
      <c r="E44" s="1">
        <v>39629</v>
      </c>
      <c r="F44">
        <v>941.07</v>
      </c>
      <c r="G44" s="1">
        <v>40940</v>
      </c>
      <c r="H44" s="9">
        <v>94.524199999999993</v>
      </c>
      <c r="I44" s="7">
        <v>1.1000000000000001E-3</v>
      </c>
      <c r="J44" s="1">
        <v>36222</v>
      </c>
      <c r="K44">
        <v>1.0899000000000001</v>
      </c>
      <c r="N44" s="12">
        <v>37802</v>
      </c>
      <c r="O44" s="35">
        <f t="shared" si="0"/>
        <v>1.1427</v>
      </c>
      <c r="P44" s="35">
        <f>O44*((1+macro!T44/12)/(1+macro!U44/12))</f>
        <v>1.1437025426700609</v>
      </c>
    </row>
    <row r="45" spans="1:16" x14ac:dyDescent="0.35">
      <c r="A45" s="1">
        <v>39660</v>
      </c>
      <c r="B45">
        <v>923.38</v>
      </c>
      <c r="C45" s="1">
        <v>39660</v>
      </c>
      <c r="D45">
        <v>1093.43</v>
      </c>
      <c r="E45" s="1">
        <v>39660</v>
      </c>
      <c r="F45">
        <v>942.46</v>
      </c>
      <c r="G45" s="1">
        <v>40969</v>
      </c>
      <c r="H45" s="9">
        <v>94.913200000000003</v>
      </c>
      <c r="I45" s="7">
        <v>1.1000000000000001E-3</v>
      </c>
      <c r="J45" s="1">
        <v>36223</v>
      </c>
      <c r="K45">
        <v>1.0866</v>
      </c>
      <c r="N45" s="12">
        <v>37833</v>
      </c>
      <c r="O45" s="35">
        <f t="shared" si="0"/>
        <v>1.1317999999999999</v>
      </c>
      <c r="P45" s="35">
        <f>O45*((1+macro!T45/12)/(1+macro!U45/12))</f>
        <v>1.1327677421664542</v>
      </c>
    </row>
    <row r="46" spans="1:16" x14ac:dyDescent="0.35">
      <c r="A46" s="1">
        <v>39689</v>
      </c>
      <c r="B46">
        <v>969.8</v>
      </c>
      <c r="C46" s="1">
        <v>39689</v>
      </c>
      <c r="D46">
        <v>1059.67</v>
      </c>
      <c r="E46" s="1">
        <v>39689</v>
      </c>
      <c r="F46">
        <v>897.43</v>
      </c>
      <c r="G46" s="1">
        <v>41000</v>
      </c>
      <c r="H46" s="9">
        <v>95.742999999999995</v>
      </c>
      <c r="I46" s="7">
        <v>8.9999999999999998E-4</v>
      </c>
      <c r="J46" s="1">
        <v>36224</v>
      </c>
      <c r="K46">
        <v>1.0833999999999999</v>
      </c>
      <c r="N46" s="12">
        <v>37862</v>
      </c>
      <c r="O46" s="35">
        <f t="shared" si="0"/>
        <v>1.0927</v>
      </c>
      <c r="P46" s="35">
        <f>O46*((1+macro!T46/12)/(1+macro!U46/12))</f>
        <v>1.093614558123813</v>
      </c>
    </row>
    <row r="47" spans="1:16" x14ac:dyDescent="0.35">
      <c r="A47" s="1">
        <v>39721</v>
      </c>
      <c r="B47">
        <v>997.08</v>
      </c>
      <c r="C47" s="1">
        <v>39721</v>
      </c>
      <c r="D47">
        <v>1030.8800000000001</v>
      </c>
      <c r="E47" s="1">
        <v>39721</v>
      </c>
      <c r="F47">
        <v>894.86</v>
      </c>
      <c r="G47" s="1">
        <v>41030</v>
      </c>
      <c r="H47" s="9">
        <v>97.8078</v>
      </c>
      <c r="I47" s="7">
        <v>1.6000000000000001E-3</v>
      </c>
      <c r="J47" s="1">
        <v>36227</v>
      </c>
      <c r="K47">
        <v>1.0908</v>
      </c>
      <c r="N47" s="12">
        <v>37894</v>
      </c>
      <c r="O47" s="35">
        <f t="shared" si="0"/>
        <v>1.1652</v>
      </c>
      <c r="P47" s="35">
        <f>O47*((1+macro!T47/12)/(1+macro!U47/12))</f>
        <v>1.1661745558775325</v>
      </c>
    </row>
    <row r="48" spans="1:16" x14ac:dyDescent="0.35">
      <c r="A48" s="1">
        <v>39752</v>
      </c>
      <c r="B48">
        <v>1079.19</v>
      </c>
      <c r="C48" s="1">
        <v>39752</v>
      </c>
      <c r="D48">
        <v>963.57</v>
      </c>
      <c r="E48" s="1">
        <v>39752</v>
      </c>
      <c r="F48">
        <v>852.04</v>
      </c>
      <c r="G48" s="1">
        <v>41061</v>
      </c>
      <c r="H48" s="9">
        <v>99.219300000000004</v>
      </c>
      <c r="I48" s="7">
        <v>1.6000000000000001E-3</v>
      </c>
      <c r="J48" s="1">
        <v>36228</v>
      </c>
      <c r="K48">
        <v>1.0863</v>
      </c>
      <c r="N48" s="12">
        <v>37925</v>
      </c>
      <c r="O48" s="35">
        <f t="shared" si="0"/>
        <v>1.1621999999999999</v>
      </c>
      <c r="P48" s="35">
        <f>O48*((1+macro!T48/12)/(1+macro!U48/12))</f>
        <v>1.1631482448924133</v>
      </c>
    </row>
    <row r="49" spans="1:16" x14ac:dyDescent="0.35">
      <c r="A49" s="1">
        <v>39780</v>
      </c>
      <c r="B49">
        <v>1096.3399999999999</v>
      </c>
      <c r="C49" s="1">
        <v>39780</v>
      </c>
      <c r="D49">
        <v>971.06</v>
      </c>
      <c r="E49" s="1">
        <v>39780</v>
      </c>
      <c r="F49">
        <v>816.25</v>
      </c>
      <c r="G49" s="1">
        <v>41091</v>
      </c>
      <c r="H49" s="9">
        <v>97.993300000000005</v>
      </c>
      <c r="I49" s="7">
        <v>8.9999999999999998E-4</v>
      </c>
      <c r="J49" s="1">
        <v>36229</v>
      </c>
      <c r="K49">
        <v>1.0952999999999999</v>
      </c>
      <c r="N49" s="12">
        <v>37953</v>
      </c>
      <c r="O49" s="35">
        <f t="shared" si="0"/>
        <v>1.1994</v>
      </c>
      <c r="P49" s="35">
        <f>O49*((1+macro!T49/12)/(1+macro!U49/12))</f>
        <v>1.2003697128594688</v>
      </c>
    </row>
    <row r="50" spans="1:16" x14ac:dyDescent="0.35">
      <c r="A50" s="1">
        <v>39813</v>
      </c>
      <c r="B50">
        <v>1043</v>
      </c>
      <c r="C50" s="1">
        <v>39813</v>
      </c>
      <c r="D50">
        <v>1059.3499999999999</v>
      </c>
      <c r="E50" s="1">
        <v>39813</v>
      </c>
      <c r="F50">
        <v>730.51</v>
      </c>
      <c r="G50" s="1">
        <v>41122</v>
      </c>
      <c r="H50" s="9">
        <v>97.448499999999996</v>
      </c>
      <c r="I50" s="7">
        <v>1.4000000000000002E-3</v>
      </c>
      <c r="J50" s="1">
        <v>36230</v>
      </c>
      <c r="K50">
        <v>1.0891</v>
      </c>
      <c r="N50" s="12">
        <v>37986</v>
      </c>
      <c r="O50" s="35">
        <f t="shared" si="0"/>
        <v>1.2629999999999999</v>
      </c>
      <c r="P50" s="35">
        <f>O50*((1+macro!T50/12)/(1+macro!U50/12))</f>
        <v>1.264064137248625</v>
      </c>
    </row>
    <row r="51" spans="1:16" x14ac:dyDescent="0.35">
      <c r="A51" s="1">
        <v>39843</v>
      </c>
      <c r="B51">
        <v>1094.8499999999999</v>
      </c>
      <c r="C51" s="1">
        <v>39843</v>
      </c>
      <c r="D51">
        <v>992.34</v>
      </c>
      <c r="E51" s="1">
        <v>39843</v>
      </c>
      <c r="F51">
        <v>755.25</v>
      </c>
      <c r="G51" s="1">
        <v>41153</v>
      </c>
      <c r="H51" s="9">
        <v>96.388300000000001</v>
      </c>
      <c r="I51" s="7">
        <v>1.2999999999999999E-3</v>
      </c>
      <c r="J51" s="1">
        <v>36231</v>
      </c>
      <c r="K51">
        <v>1.0931999999999999</v>
      </c>
      <c r="N51" s="12">
        <v>38016</v>
      </c>
      <c r="O51" s="35">
        <f t="shared" si="0"/>
        <v>1.2383999999999999</v>
      </c>
      <c r="P51" s="35">
        <f>O51*((1+macro!T51/12)/(1+macro!U51/12))</f>
        <v>1.2394080638535634</v>
      </c>
    </row>
    <row r="52" spans="1:16" x14ac:dyDescent="0.35">
      <c r="A52" s="1">
        <v>39871</v>
      </c>
      <c r="B52">
        <v>1129.42</v>
      </c>
      <c r="C52" s="1">
        <v>39871</v>
      </c>
      <c r="D52">
        <v>996.85</v>
      </c>
      <c r="E52" s="1">
        <v>39871</v>
      </c>
      <c r="F52">
        <v>754.5</v>
      </c>
      <c r="G52" s="1">
        <v>41183</v>
      </c>
      <c r="H52" s="9">
        <v>95.727699999999999</v>
      </c>
      <c r="I52" s="7">
        <v>1.5E-3</v>
      </c>
      <c r="J52" s="1">
        <v>36234</v>
      </c>
      <c r="K52">
        <v>1.0949</v>
      </c>
      <c r="N52" s="12">
        <v>38044</v>
      </c>
      <c r="O52" s="35">
        <f t="shared" si="0"/>
        <v>1.2418</v>
      </c>
      <c r="P52" s="35">
        <f>O52*((1+macro!T52/12)/(1+macro!U52/12))</f>
        <v>1.2427959442419863</v>
      </c>
    </row>
    <row r="53" spans="1:16" x14ac:dyDescent="0.35">
      <c r="A53" s="1">
        <v>39903</v>
      </c>
      <c r="B53">
        <v>1097.04</v>
      </c>
      <c r="C53" s="1">
        <v>39903</v>
      </c>
      <c r="D53">
        <v>1027.8900000000001</v>
      </c>
      <c r="E53" s="1">
        <v>39903</v>
      </c>
      <c r="F53">
        <v>735.29</v>
      </c>
      <c r="G53" s="1">
        <v>41214</v>
      </c>
      <c r="H53" s="9">
        <v>96.085400000000007</v>
      </c>
      <c r="I53" s="7">
        <v>1.7000000000000001E-3</v>
      </c>
      <c r="J53" s="1">
        <v>36235</v>
      </c>
      <c r="K53">
        <v>1.0901000000000001</v>
      </c>
      <c r="N53" s="12">
        <v>38077</v>
      </c>
      <c r="O53" s="35">
        <f t="shared" si="0"/>
        <v>1.2223999999999999</v>
      </c>
      <c r="P53" s="35">
        <f>O53*((1+macro!T53/12)/(1+macro!U53/12))</f>
        <v>1.2233682788170825</v>
      </c>
    </row>
    <row r="54" spans="1:16" x14ac:dyDescent="0.35">
      <c r="A54" s="1">
        <v>39933</v>
      </c>
      <c r="B54">
        <v>1080.42</v>
      </c>
      <c r="C54" s="1">
        <v>39933</v>
      </c>
      <c r="D54">
        <v>1010.67</v>
      </c>
      <c r="E54" s="1">
        <v>39933</v>
      </c>
      <c r="F54">
        <v>755.07</v>
      </c>
      <c r="G54" s="1">
        <v>41244</v>
      </c>
      <c r="H54" s="9">
        <v>95.530900000000003</v>
      </c>
      <c r="I54" s="7">
        <v>1.6000000000000001E-3</v>
      </c>
      <c r="J54" s="1">
        <v>36236</v>
      </c>
      <c r="K54">
        <v>1.0966</v>
      </c>
      <c r="N54" s="12">
        <v>38107</v>
      </c>
      <c r="O54" s="35">
        <f t="shared" si="0"/>
        <v>1.1947000000000001</v>
      </c>
      <c r="P54" s="35">
        <f>O54*((1+macro!T54/12)/(1+macro!U54/12))</f>
        <v>1.1956465288963698</v>
      </c>
    </row>
    <row r="55" spans="1:16" x14ac:dyDescent="0.35">
      <c r="A55" s="1">
        <v>39962</v>
      </c>
      <c r="B55">
        <v>1015.19</v>
      </c>
      <c r="C55" s="1">
        <v>39962</v>
      </c>
      <c r="D55">
        <v>1039.3900000000001</v>
      </c>
      <c r="E55" s="1">
        <v>39962</v>
      </c>
      <c r="F55">
        <v>791.15</v>
      </c>
      <c r="G55" s="1">
        <v>41275</v>
      </c>
      <c r="H55" s="9">
        <v>94.877200000000002</v>
      </c>
      <c r="I55" s="7">
        <v>8.9999999999999998E-4</v>
      </c>
      <c r="J55" s="1">
        <v>36237</v>
      </c>
      <c r="K55">
        <v>1.1012</v>
      </c>
      <c r="N55" s="12">
        <v>38138</v>
      </c>
      <c r="O55" s="35">
        <f t="shared" si="0"/>
        <v>1.2198</v>
      </c>
      <c r="P55" s="35">
        <f>O55*((1+macro!T55/12)/(1+macro!U55/12))</f>
        <v>1.2207669161389114</v>
      </c>
    </row>
    <row r="56" spans="1:16" x14ac:dyDescent="0.35">
      <c r="A56" s="1">
        <v>39994</v>
      </c>
      <c r="B56">
        <v>1026.8599999999999</v>
      </c>
      <c r="C56" s="1">
        <v>39994</v>
      </c>
      <c r="D56">
        <v>1034.4000000000001</v>
      </c>
      <c r="E56" s="1">
        <v>39994</v>
      </c>
      <c r="F56">
        <v>810.2</v>
      </c>
      <c r="G56" s="1">
        <v>41306</v>
      </c>
      <c r="H56" s="9">
        <v>95.058899999999994</v>
      </c>
      <c r="I56" s="7">
        <v>1.4000000000000002E-3</v>
      </c>
      <c r="J56" s="1">
        <v>36238</v>
      </c>
      <c r="K56">
        <v>1.0914999999999999</v>
      </c>
      <c r="N56" s="12">
        <v>38168</v>
      </c>
      <c r="O56" s="35">
        <f t="shared" si="0"/>
        <v>1.2155</v>
      </c>
      <c r="P56" s="35">
        <f>O56*((1+macro!T56/12)/(1+macro!U56/12))</f>
        <v>1.2162264519441413</v>
      </c>
    </row>
    <row r="57" spans="1:16" x14ac:dyDescent="0.35">
      <c r="A57" s="1">
        <v>40025</v>
      </c>
      <c r="B57">
        <v>1003.43</v>
      </c>
      <c r="C57" s="1">
        <v>40025</v>
      </c>
      <c r="D57">
        <v>1036.08</v>
      </c>
      <c r="E57" s="1">
        <v>40025</v>
      </c>
      <c r="F57">
        <v>809.91</v>
      </c>
      <c r="G57" s="1">
        <v>41334</v>
      </c>
      <c r="H57" s="9">
        <v>94.778700000000001</v>
      </c>
      <c r="I57" s="7">
        <v>1.4000000000000002E-3</v>
      </c>
      <c r="J57" s="1">
        <v>36241</v>
      </c>
      <c r="K57">
        <v>1.0864</v>
      </c>
      <c r="N57" s="12">
        <v>38198</v>
      </c>
      <c r="O57" s="35">
        <f t="shared" si="0"/>
        <v>1.2039</v>
      </c>
      <c r="P57" s="35">
        <f>O57*((1+macro!T57/12)/(1+macro!U57/12))</f>
        <v>1.2044837671949622</v>
      </c>
    </row>
    <row r="58" spans="1:16" x14ac:dyDescent="0.35">
      <c r="A58" s="1">
        <v>40056</v>
      </c>
      <c r="B58">
        <v>1004.52</v>
      </c>
      <c r="C58" s="1">
        <v>40056</v>
      </c>
      <c r="D58">
        <v>1042.8499999999999</v>
      </c>
      <c r="E58" s="1">
        <v>40056</v>
      </c>
      <c r="F58">
        <v>784.99</v>
      </c>
      <c r="G58" s="1">
        <v>41365</v>
      </c>
      <c r="H58" s="9">
        <v>94.166700000000006</v>
      </c>
      <c r="I58" s="7">
        <v>1.6000000000000001E-3</v>
      </c>
      <c r="J58" s="1">
        <v>36242</v>
      </c>
      <c r="K58">
        <v>1.0895999999999999</v>
      </c>
      <c r="N58" s="12">
        <v>38230</v>
      </c>
      <c r="O58" s="35">
        <f t="shared" si="0"/>
        <v>1.2111000000000001</v>
      </c>
      <c r="P58" s="35">
        <f>O58*((1+macro!T58/12)/(1+macro!U58/12))</f>
        <v>1.2115321728106447</v>
      </c>
    </row>
    <row r="59" spans="1:16" x14ac:dyDescent="0.35">
      <c r="A59" s="1">
        <v>40086</v>
      </c>
      <c r="B59">
        <v>986.62</v>
      </c>
      <c r="C59" s="1">
        <v>40086</v>
      </c>
      <c r="D59">
        <v>1052.72</v>
      </c>
      <c r="E59" s="1">
        <v>40086</v>
      </c>
      <c r="F59">
        <v>758.02</v>
      </c>
      <c r="G59" s="1">
        <v>41395</v>
      </c>
      <c r="H59" s="9">
        <v>94.332700000000003</v>
      </c>
      <c r="I59" s="7">
        <v>1.4000000000000002E-3</v>
      </c>
      <c r="J59" s="1">
        <v>36243</v>
      </c>
      <c r="K59">
        <v>1.0928</v>
      </c>
      <c r="N59" s="12">
        <v>38260</v>
      </c>
      <c r="O59" s="35">
        <f t="shared" si="0"/>
        <v>1.2408999999999999</v>
      </c>
      <c r="P59" s="35">
        <f>O59*((1+macro!T59/12)/(1+macro!U59/12))</f>
        <v>1.241145425269135</v>
      </c>
    </row>
    <row r="60" spans="1:16" x14ac:dyDescent="0.35">
      <c r="A60" s="1">
        <v>40116</v>
      </c>
      <c r="B60">
        <v>980.57</v>
      </c>
      <c r="C60" s="1">
        <v>40116</v>
      </c>
      <c r="D60">
        <v>1051.29</v>
      </c>
      <c r="E60" s="1">
        <v>40116</v>
      </c>
      <c r="F60">
        <v>775.6</v>
      </c>
      <c r="G60" s="1">
        <v>41426</v>
      </c>
      <c r="H60" s="9">
        <v>96.688599999999994</v>
      </c>
      <c r="I60" s="7">
        <v>8.9999999999999998E-4</v>
      </c>
      <c r="J60" s="1">
        <v>36244</v>
      </c>
      <c r="K60">
        <v>1.0898000000000001</v>
      </c>
      <c r="N60" s="12">
        <v>38289</v>
      </c>
      <c r="O60" s="35">
        <f t="shared" si="0"/>
        <v>1.2737000000000001</v>
      </c>
      <c r="P60" s="35">
        <f>O60*((1+macro!T60/12)/(1+macro!U60/12))</f>
        <v>1.273805118474659</v>
      </c>
    </row>
    <row r="61" spans="1:16" x14ac:dyDescent="0.35">
      <c r="A61" s="1">
        <v>40147</v>
      </c>
      <c r="B61">
        <v>960.45</v>
      </c>
      <c r="C61" s="1">
        <v>40147</v>
      </c>
      <c r="D61">
        <v>1063.6099999999999</v>
      </c>
      <c r="E61" s="1">
        <v>40147</v>
      </c>
      <c r="F61">
        <v>766.03</v>
      </c>
      <c r="G61" s="1">
        <v>41456</v>
      </c>
      <c r="H61" s="9">
        <v>96.663399999999996</v>
      </c>
      <c r="I61" s="7">
        <v>1E-3</v>
      </c>
      <c r="J61" s="1">
        <v>36245</v>
      </c>
      <c r="K61">
        <v>1.0814999999999999</v>
      </c>
      <c r="N61" s="12">
        <v>38321</v>
      </c>
      <c r="O61" s="35">
        <f t="shared" si="0"/>
        <v>1.3294999999999999</v>
      </c>
      <c r="P61" s="35">
        <f>O61*((1+macro!T61/12)/(1+macro!U61/12))</f>
        <v>1.3293092472185821</v>
      </c>
    </row>
    <row r="62" spans="1:16" x14ac:dyDescent="0.35">
      <c r="A62" s="1">
        <v>40178</v>
      </c>
      <c r="B62">
        <v>993.31</v>
      </c>
      <c r="C62" s="1">
        <v>40178</v>
      </c>
      <c r="D62">
        <v>1030.48</v>
      </c>
      <c r="E62" s="1">
        <v>40178</v>
      </c>
      <c r="F62">
        <v>773.5</v>
      </c>
      <c r="G62" s="1">
        <v>41487</v>
      </c>
      <c r="H62" s="9">
        <v>97.454999999999998</v>
      </c>
      <c r="I62" s="7">
        <v>8.0000000000000004E-4</v>
      </c>
      <c r="J62" s="1">
        <v>36248</v>
      </c>
      <c r="K62">
        <v>1.0691999999999999</v>
      </c>
      <c r="N62" s="12">
        <v>38352</v>
      </c>
      <c r="O62" s="35">
        <f t="shared" si="0"/>
        <v>1.3621000000000001</v>
      </c>
      <c r="P62" s="35">
        <f>O62*((1+macro!T62/12)/(1+macro!U62/12))</f>
        <v>1.3618158935271916</v>
      </c>
    </row>
    <row r="63" spans="1:16" x14ac:dyDescent="0.35">
      <c r="A63" s="1">
        <v>40207</v>
      </c>
      <c r="B63">
        <v>1004.92</v>
      </c>
      <c r="C63" s="1">
        <v>40207</v>
      </c>
      <c r="D63">
        <v>1002.06</v>
      </c>
      <c r="E63" s="1">
        <v>40207</v>
      </c>
      <c r="F63">
        <v>775.56</v>
      </c>
      <c r="G63" s="1">
        <v>41518</v>
      </c>
      <c r="H63" s="9">
        <v>97.419700000000006</v>
      </c>
      <c r="I63" s="7">
        <v>7.000000000000001E-4</v>
      </c>
      <c r="J63" s="1">
        <v>36249</v>
      </c>
      <c r="K63">
        <v>1.0710999999999999</v>
      </c>
      <c r="N63" s="12">
        <v>38383</v>
      </c>
      <c r="O63" s="35">
        <f t="shared" si="0"/>
        <v>1.3035000000000001</v>
      </c>
      <c r="P63" s="35">
        <f>O63*((1+macro!T63/12)/(1+macro!U63/12))</f>
        <v>1.3029816736255408</v>
      </c>
    </row>
    <row r="64" spans="1:16" x14ac:dyDescent="0.35">
      <c r="A64" s="1">
        <v>40235</v>
      </c>
      <c r="B64">
        <v>1010.76</v>
      </c>
      <c r="C64" s="1">
        <v>40235</v>
      </c>
      <c r="D64">
        <v>986.89</v>
      </c>
      <c r="E64" s="1">
        <v>40235</v>
      </c>
      <c r="F64">
        <v>744.21</v>
      </c>
      <c r="G64" s="1">
        <v>41548</v>
      </c>
      <c r="H64" s="9">
        <v>96.579099999999997</v>
      </c>
      <c r="I64" s="7">
        <v>8.0000000000000004E-4</v>
      </c>
      <c r="J64" s="1">
        <v>36250</v>
      </c>
      <c r="K64">
        <v>1.0742</v>
      </c>
      <c r="N64" s="12">
        <v>38411</v>
      </c>
      <c r="O64" s="35">
        <f t="shared" si="0"/>
        <v>1.3257000000000001</v>
      </c>
      <c r="P64" s="35">
        <f>O64*((1+macro!T64/12)/(1+macro!U64/12))</f>
        <v>1.3250545051154101</v>
      </c>
    </row>
    <row r="65" spans="1:16" x14ac:dyDescent="0.35">
      <c r="A65" s="1">
        <v>40268</v>
      </c>
      <c r="B65">
        <v>1012.51</v>
      </c>
      <c r="C65" s="1">
        <v>40268</v>
      </c>
      <c r="D65">
        <v>980.51</v>
      </c>
      <c r="E65" s="1">
        <v>40268</v>
      </c>
      <c r="F65">
        <v>743.31</v>
      </c>
      <c r="G65" s="1">
        <v>41579</v>
      </c>
      <c r="H65" s="9">
        <v>97.188699999999997</v>
      </c>
      <c r="I65" s="7">
        <v>8.0000000000000004E-4</v>
      </c>
      <c r="J65" s="1">
        <v>36251</v>
      </c>
      <c r="K65">
        <v>1.0771999999999999</v>
      </c>
      <c r="N65" s="12">
        <v>38442</v>
      </c>
      <c r="O65" s="35">
        <f t="shared" si="0"/>
        <v>1.2964</v>
      </c>
      <c r="P65" s="35">
        <f>O65*((1+macro!T65/12)/(1+macro!U65/12))</f>
        <v>1.2955860709101039</v>
      </c>
    </row>
    <row r="66" spans="1:16" x14ac:dyDescent="0.35">
      <c r="A66" s="1">
        <v>40298</v>
      </c>
      <c r="B66">
        <v>1016.43</v>
      </c>
      <c r="C66" s="1">
        <v>40298</v>
      </c>
      <c r="D66">
        <v>965.77</v>
      </c>
      <c r="E66" s="1">
        <v>40298</v>
      </c>
      <c r="F66">
        <v>754.11</v>
      </c>
      <c r="G66" s="1">
        <v>41609</v>
      </c>
      <c r="H66" s="9">
        <v>97.328400000000002</v>
      </c>
      <c r="I66" s="7">
        <v>7.000000000000001E-4</v>
      </c>
      <c r="J66" s="1">
        <v>36252</v>
      </c>
      <c r="K66">
        <v>1.0771999999999999</v>
      </c>
      <c r="N66" s="12">
        <v>38471</v>
      </c>
      <c r="O66" s="35">
        <f t="shared" si="0"/>
        <v>1.2957000000000001</v>
      </c>
      <c r="P66" s="35">
        <f>O66*((1+macro!T66/12)/(1+macro!U66/12))</f>
        <v>1.2946468179242225</v>
      </c>
    </row>
    <row r="67" spans="1:16" x14ac:dyDescent="0.35">
      <c r="A67" s="1">
        <v>40329</v>
      </c>
      <c r="B67">
        <v>1068.1600000000001</v>
      </c>
      <c r="C67" s="1">
        <v>40329</v>
      </c>
      <c r="D67">
        <v>913.08</v>
      </c>
      <c r="E67" s="1">
        <v>40329</v>
      </c>
      <c r="F67">
        <v>746.03</v>
      </c>
      <c r="G67" s="1">
        <v>41640</v>
      </c>
      <c r="H67" s="9">
        <v>98.131500000000003</v>
      </c>
      <c r="I67" s="7">
        <v>7.000000000000001E-4</v>
      </c>
      <c r="J67" s="1">
        <v>36255</v>
      </c>
      <c r="K67">
        <v>1.0751999999999999</v>
      </c>
      <c r="N67" s="12">
        <v>38503</v>
      </c>
      <c r="O67" s="35">
        <f t="shared" ref="O67:O130" si="1">VLOOKUP(N67,J:K,2,1)</f>
        <v>1.2331000000000001</v>
      </c>
      <c r="P67" s="35">
        <f>O67*((1+macro!T67/12)/(1+macro!U67/12))</f>
        <v>1.2320663632896871</v>
      </c>
    </row>
    <row r="68" spans="1:16" x14ac:dyDescent="0.35">
      <c r="A68" s="1">
        <v>40359</v>
      </c>
      <c r="B68">
        <v>1058.96</v>
      </c>
      <c r="C68" s="1">
        <v>40359</v>
      </c>
      <c r="D68">
        <v>896.9</v>
      </c>
      <c r="E68" s="1">
        <v>40359</v>
      </c>
      <c r="F68">
        <v>764.56</v>
      </c>
      <c r="G68" s="1">
        <v>41671</v>
      </c>
      <c r="H68" s="9">
        <v>98.661000000000001</v>
      </c>
      <c r="I68" s="7">
        <v>7.000000000000001E-4</v>
      </c>
      <c r="J68" s="1">
        <v>36256</v>
      </c>
      <c r="K68">
        <v>1.0726</v>
      </c>
      <c r="N68" s="12">
        <v>38533</v>
      </c>
      <c r="O68" s="35">
        <f t="shared" si="1"/>
        <v>1.2092000000000001</v>
      </c>
      <c r="P68" s="35">
        <f>O68*((1+macro!T68/12)/(1+macro!U68/12))</f>
        <v>1.2079577800822892</v>
      </c>
    </row>
    <row r="69" spans="1:16" x14ac:dyDescent="0.35">
      <c r="A69" s="1">
        <v>40389</v>
      </c>
      <c r="B69">
        <v>1014.14</v>
      </c>
      <c r="C69" s="1">
        <v>40389</v>
      </c>
      <c r="D69">
        <v>932.11</v>
      </c>
      <c r="E69" s="1">
        <v>40389</v>
      </c>
      <c r="F69">
        <v>774.41</v>
      </c>
      <c r="G69" s="1">
        <v>41699</v>
      </c>
      <c r="H69" s="9">
        <v>98.639600000000002</v>
      </c>
      <c r="I69" s="7">
        <v>5.9999999999999995E-4</v>
      </c>
      <c r="J69" s="1">
        <v>36257</v>
      </c>
      <c r="K69">
        <v>1.0811999999999999</v>
      </c>
      <c r="N69" s="12">
        <v>38562</v>
      </c>
      <c r="O69" s="35">
        <f t="shared" si="1"/>
        <v>1.2093</v>
      </c>
      <c r="P69" s="35">
        <f>O69*((1+macro!T69/12)/(1+macro!U69/12))</f>
        <v>1.2078889448344747</v>
      </c>
    </row>
    <row r="70" spans="1:16" x14ac:dyDescent="0.35">
      <c r="A70" s="1">
        <v>40421</v>
      </c>
      <c r="B70">
        <v>1029.9000000000001</v>
      </c>
      <c r="C70" s="1">
        <v>40421</v>
      </c>
      <c r="D70">
        <v>909.66</v>
      </c>
      <c r="E70" s="1">
        <v>40421</v>
      </c>
      <c r="F70">
        <v>765.64</v>
      </c>
      <c r="G70" s="1">
        <v>41730</v>
      </c>
      <c r="H70" s="9">
        <v>98.103999999999999</v>
      </c>
      <c r="I70" s="7">
        <v>8.0000000000000004E-4</v>
      </c>
      <c r="J70" s="1">
        <v>36258</v>
      </c>
      <c r="K70">
        <v>1.0818000000000001</v>
      </c>
      <c r="N70" s="12">
        <v>38595</v>
      </c>
      <c r="O70" s="35">
        <f t="shared" si="1"/>
        <v>1.2198</v>
      </c>
      <c r="P70" s="35">
        <f>O70*((1+macro!T70/12)/(1+macro!U70/12))</f>
        <v>1.2181972377037291</v>
      </c>
    </row>
    <row r="71" spans="1:16" x14ac:dyDescent="0.35">
      <c r="A71" s="1">
        <v>40451</v>
      </c>
      <c r="B71">
        <v>984.7</v>
      </c>
      <c r="C71" s="1">
        <v>40451</v>
      </c>
      <c r="D71">
        <v>959.33</v>
      </c>
      <c r="E71" s="1">
        <v>40451</v>
      </c>
      <c r="F71">
        <v>753.77</v>
      </c>
      <c r="G71" s="1">
        <v>41760</v>
      </c>
      <c r="H71" s="9">
        <v>97.616200000000006</v>
      </c>
      <c r="I71" s="7">
        <v>8.9999999999999998E-4</v>
      </c>
      <c r="J71" s="1">
        <v>36259</v>
      </c>
      <c r="K71">
        <v>1.0778000000000001</v>
      </c>
      <c r="N71" s="12">
        <v>38625</v>
      </c>
      <c r="O71" s="35">
        <f t="shared" si="1"/>
        <v>1.2041999999999999</v>
      </c>
      <c r="P71" s="35">
        <f>O71*((1+macro!T71/12)/(1+macro!U71/12))</f>
        <v>1.2024563053595005</v>
      </c>
    </row>
    <row r="72" spans="1:16" x14ac:dyDescent="0.35">
      <c r="A72" s="1">
        <v>40480</v>
      </c>
      <c r="B72">
        <v>966.02</v>
      </c>
      <c r="C72" s="1">
        <v>40480</v>
      </c>
      <c r="D72">
        <v>971.45</v>
      </c>
      <c r="E72" s="1">
        <v>40480</v>
      </c>
      <c r="F72">
        <v>759.01</v>
      </c>
      <c r="G72" s="1">
        <v>41791</v>
      </c>
      <c r="H72" s="9">
        <v>97.707899999999995</v>
      </c>
      <c r="I72" s="7">
        <v>8.0000000000000004E-4</v>
      </c>
      <c r="J72" s="1">
        <v>36262</v>
      </c>
      <c r="K72">
        <v>1.0867</v>
      </c>
      <c r="N72" s="12">
        <v>38656</v>
      </c>
      <c r="O72" s="35">
        <f t="shared" si="1"/>
        <v>1.2022999999999999</v>
      </c>
      <c r="P72" s="35">
        <f>O72*((1+macro!T72/12)/(1+macro!U72/12))</f>
        <v>1.2003356216513044</v>
      </c>
    </row>
    <row r="73" spans="1:16" x14ac:dyDescent="0.35">
      <c r="A73" s="1">
        <v>40512</v>
      </c>
      <c r="B73">
        <v>1003.63</v>
      </c>
      <c r="C73" s="1">
        <v>40512</v>
      </c>
      <c r="D73">
        <v>920.41</v>
      </c>
      <c r="E73" s="1">
        <v>40512</v>
      </c>
      <c r="F73">
        <v>763.43</v>
      </c>
      <c r="G73" s="1">
        <v>41821</v>
      </c>
      <c r="H73" s="9">
        <v>97.442999999999998</v>
      </c>
      <c r="I73" s="7">
        <v>1E-3</v>
      </c>
      <c r="J73" s="1">
        <v>36263</v>
      </c>
      <c r="K73">
        <v>1.0765</v>
      </c>
      <c r="N73" s="12">
        <v>38686</v>
      </c>
      <c r="O73" s="35">
        <f t="shared" si="1"/>
        <v>1.1769000000000001</v>
      </c>
      <c r="P73" s="35">
        <f>O73*((1+macro!T73/12)/(1+macro!U73/12))</f>
        <v>1.1748742544810848</v>
      </c>
    </row>
    <row r="74" spans="1:16" x14ac:dyDescent="0.35">
      <c r="A74" s="1">
        <v>40543</v>
      </c>
      <c r="B74">
        <v>975.49</v>
      </c>
      <c r="C74" s="1">
        <v>40543</v>
      </c>
      <c r="D74">
        <v>929.87</v>
      </c>
      <c r="E74" s="1">
        <v>40543</v>
      </c>
      <c r="F74">
        <v>747.98</v>
      </c>
      <c r="G74" s="1">
        <v>41852</v>
      </c>
      <c r="H74" s="9">
        <v>97.904200000000003</v>
      </c>
      <c r="I74" s="7">
        <v>8.9999999999999998E-4</v>
      </c>
      <c r="J74" s="1">
        <v>36264</v>
      </c>
      <c r="K74">
        <v>1.0787</v>
      </c>
      <c r="N74" s="12">
        <v>38716</v>
      </c>
      <c r="O74" s="35">
        <f t="shared" si="1"/>
        <v>1.1797</v>
      </c>
      <c r="P74" s="35">
        <f>O74*((1+macro!T74/12)/(1+macro!U74/12))</f>
        <v>1.1777659703531851</v>
      </c>
    </row>
    <row r="75" spans="1:16" x14ac:dyDescent="0.35">
      <c r="A75" s="1">
        <v>40574</v>
      </c>
      <c r="B75">
        <v>967.4</v>
      </c>
      <c r="C75" s="1">
        <v>40574</v>
      </c>
      <c r="D75">
        <v>945.92</v>
      </c>
      <c r="E75" s="1">
        <v>40574</v>
      </c>
      <c r="F75">
        <v>761.19</v>
      </c>
      <c r="G75" s="1">
        <v>41883</v>
      </c>
      <c r="H75" s="9">
        <v>98.5989</v>
      </c>
      <c r="I75" s="7">
        <v>7.000000000000001E-4</v>
      </c>
      <c r="J75" s="1">
        <v>36265</v>
      </c>
      <c r="K75">
        <v>1.0786</v>
      </c>
      <c r="N75" s="12">
        <v>38748</v>
      </c>
      <c r="O75" s="35">
        <f t="shared" si="1"/>
        <v>1.2118</v>
      </c>
      <c r="P75" s="35">
        <f>O75*((1+macro!T75/12)/(1+macro!U75/12))</f>
        <v>1.2096033979703993</v>
      </c>
    </row>
    <row r="76" spans="1:16" x14ac:dyDescent="0.35">
      <c r="A76" s="1">
        <v>40602</v>
      </c>
      <c r="B76">
        <v>957.24</v>
      </c>
      <c r="C76" s="1">
        <v>40602</v>
      </c>
      <c r="D76">
        <v>944.88</v>
      </c>
      <c r="E76" s="1">
        <v>40602</v>
      </c>
      <c r="F76">
        <v>766.73</v>
      </c>
      <c r="G76" s="1">
        <v>41913</v>
      </c>
      <c r="H76" s="9">
        <v>99.758600000000001</v>
      </c>
      <c r="I76" s="7">
        <v>8.9999999999999998E-4</v>
      </c>
      <c r="J76" s="1">
        <v>36266</v>
      </c>
      <c r="K76">
        <v>1.0668</v>
      </c>
      <c r="N76" s="12">
        <v>38776</v>
      </c>
      <c r="O76" s="35">
        <f t="shared" si="1"/>
        <v>1.1875</v>
      </c>
      <c r="P76" s="35">
        <f>O76*((1+macro!T76/12)/(1+macro!U76/12))</f>
        <v>1.1853584935967942</v>
      </c>
    </row>
    <row r="77" spans="1:16" x14ac:dyDescent="0.35">
      <c r="A77" s="1">
        <v>40633</v>
      </c>
      <c r="B77">
        <v>948.68</v>
      </c>
      <c r="C77" s="1">
        <v>40633</v>
      </c>
      <c r="D77">
        <v>970.2</v>
      </c>
      <c r="E77" s="1">
        <v>40633</v>
      </c>
      <c r="F77">
        <v>747.36</v>
      </c>
      <c r="G77" s="1">
        <v>41944</v>
      </c>
      <c r="H77" s="9">
        <v>100.9498</v>
      </c>
      <c r="I77" s="7">
        <v>7.000000000000001E-4</v>
      </c>
      <c r="J77" s="1">
        <v>36269</v>
      </c>
      <c r="K77">
        <v>1.0636000000000001</v>
      </c>
      <c r="N77" s="12">
        <v>38807</v>
      </c>
      <c r="O77" s="35">
        <f t="shared" si="1"/>
        <v>1.2103999999999999</v>
      </c>
      <c r="P77" s="35">
        <f>O77*((1+macro!T77/12)/(1+macro!U77/12))</f>
        <v>1.2081971557054714</v>
      </c>
    </row>
    <row r="78" spans="1:16" x14ac:dyDescent="0.35">
      <c r="A78" s="1">
        <v>40662</v>
      </c>
      <c r="B78">
        <v>914.4</v>
      </c>
      <c r="C78" s="1">
        <v>40662</v>
      </c>
      <c r="D78">
        <v>992.42</v>
      </c>
      <c r="E78" s="1">
        <v>40662</v>
      </c>
      <c r="F78">
        <v>756.69</v>
      </c>
      <c r="G78" s="1">
        <v>41974</v>
      </c>
      <c r="H78" s="9">
        <v>104.03189999999999</v>
      </c>
      <c r="I78" s="7">
        <v>1.2999999999999999E-3</v>
      </c>
      <c r="J78" s="1">
        <v>36270</v>
      </c>
      <c r="K78">
        <v>1.0646</v>
      </c>
      <c r="N78" s="12">
        <v>38835</v>
      </c>
      <c r="O78" s="35">
        <f t="shared" si="1"/>
        <v>1.2537</v>
      </c>
      <c r="P78" s="35">
        <f>O78*((1+macro!T78/12)/(1+macro!U78/12))</f>
        <v>1.251228440525483</v>
      </c>
    </row>
    <row r="79" spans="1:16" x14ac:dyDescent="0.35">
      <c r="A79" s="1">
        <v>40694</v>
      </c>
      <c r="B79">
        <v>929.87</v>
      </c>
      <c r="C79" s="1">
        <v>40694</v>
      </c>
      <c r="D79">
        <v>969.1</v>
      </c>
      <c r="E79" s="1">
        <v>40694</v>
      </c>
      <c r="F79">
        <v>755.82</v>
      </c>
      <c r="G79" s="1">
        <v>42005</v>
      </c>
      <c r="H79" s="9">
        <v>104.742</v>
      </c>
      <c r="I79" s="7">
        <v>5.9999999999999995E-4</v>
      </c>
      <c r="J79" s="1">
        <v>36271</v>
      </c>
      <c r="K79">
        <v>1.0586</v>
      </c>
      <c r="N79" s="12">
        <v>38868</v>
      </c>
      <c r="O79" s="35">
        <f t="shared" si="1"/>
        <v>1.2867999999999999</v>
      </c>
      <c r="P79" s="35">
        <f>O79*((1+macro!T79/12)/(1+macro!U79/12))</f>
        <v>1.2842218236702778</v>
      </c>
    </row>
    <row r="80" spans="1:16" x14ac:dyDescent="0.35">
      <c r="A80" s="1">
        <v>40724</v>
      </c>
      <c r="B80">
        <v>927.23</v>
      </c>
      <c r="C80" s="1">
        <v>40724</v>
      </c>
      <c r="D80">
        <v>977.45</v>
      </c>
      <c r="E80" s="1">
        <v>40724</v>
      </c>
      <c r="F80">
        <v>733.36</v>
      </c>
      <c r="G80" s="1">
        <v>42036</v>
      </c>
      <c r="H80" s="9">
        <v>105.71210000000001</v>
      </c>
      <c r="I80" s="7">
        <v>5.9999999999999995E-4</v>
      </c>
      <c r="J80" s="1">
        <v>36272</v>
      </c>
      <c r="K80">
        <v>1.0581</v>
      </c>
      <c r="N80" s="12">
        <v>38898</v>
      </c>
      <c r="O80" s="35">
        <f t="shared" si="1"/>
        <v>1.2713000000000001</v>
      </c>
      <c r="P80" s="35">
        <f>O80*((1+macro!T80/12)/(1+macro!U80/12))</f>
        <v>1.2686885165335637</v>
      </c>
    </row>
    <row r="81" spans="1:16" x14ac:dyDescent="0.35">
      <c r="A81" s="1">
        <v>40753</v>
      </c>
      <c r="B81">
        <v>915.52</v>
      </c>
      <c r="C81" s="1">
        <v>40753</v>
      </c>
      <c r="D81">
        <v>953.86</v>
      </c>
      <c r="E81" s="1">
        <v>40753</v>
      </c>
      <c r="F81">
        <v>747.92</v>
      </c>
      <c r="G81" s="1">
        <v>42064</v>
      </c>
      <c r="H81" s="9">
        <v>107.0934</v>
      </c>
      <c r="I81" s="7">
        <v>5.9999999999999995E-4</v>
      </c>
      <c r="J81" s="1">
        <v>36273</v>
      </c>
      <c r="K81">
        <v>1.0633999999999999</v>
      </c>
      <c r="N81" s="12">
        <v>38929</v>
      </c>
      <c r="O81" s="35">
        <f t="shared" si="1"/>
        <v>1.2766999999999999</v>
      </c>
      <c r="P81" s="35">
        <f>O81*((1+macro!T81/12)/(1+macro!U81/12))</f>
        <v>1.2740885683021757</v>
      </c>
    </row>
    <row r="82" spans="1:16" x14ac:dyDescent="0.35">
      <c r="A82" s="1">
        <v>40786</v>
      </c>
      <c r="B82">
        <v>925.04</v>
      </c>
      <c r="C82" s="1">
        <v>40786</v>
      </c>
      <c r="D82">
        <v>959.03</v>
      </c>
      <c r="E82" s="1">
        <v>40786</v>
      </c>
      <c r="F82">
        <v>740.47</v>
      </c>
      <c r="G82" s="1">
        <v>42095</v>
      </c>
      <c r="H82" s="9">
        <v>106.0605</v>
      </c>
      <c r="I82" s="7">
        <v>1.1999999999999999E-3</v>
      </c>
      <c r="J82" s="1">
        <v>36276</v>
      </c>
      <c r="K82">
        <v>1.0613999999999999</v>
      </c>
      <c r="N82" s="12">
        <v>38960</v>
      </c>
      <c r="O82" s="35">
        <f t="shared" si="1"/>
        <v>1.2850999999999999</v>
      </c>
      <c r="P82" s="35">
        <f>O82*((1+macro!T82/12)/(1+macro!U82/12))</f>
        <v>1.2827146359167279</v>
      </c>
    </row>
    <row r="83" spans="1:16" x14ac:dyDescent="0.35">
      <c r="A83" s="1">
        <v>40816</v>
      </c>
      <c r="B83">
        <v>986.17</v>
      </c>
      <c r="C83" s="1">
        <v>40816</v>
      </c>
      <c r="D83">
        <v>923.75</v>
      </c>
      <c r="E83" s="1">
        <v>40816</v>
      </c>
      <c r="F83">
        <v>741.92</v>
      </c>
      <c r="G83" s="1">
        <v>42125</v>
      </c>
      <c r="H83" s="9">
        <v>106.27209999999999</v>
      </c>
      <c r="I83" s="7">
        <v>1.2999999999999999E-3</v>
      </c>
      <c r="J83" s="1">
        <v>36277</v>
      </c>
      <c r="K83">
        <v>1.0629999999999999</v>
      </c>
      <c r="N83" s="12">
        <v>38989</v>
      </c>
      <c r="O83" s="35">
        <f t="shared" si="1"/>
        <v>1.266</v>
      </c>
      <c r="P83" s="35">
        <f>O83*((1+macro!T83/12)/(1+macro!U83/12))</f>
        <v>1.2637252766043023</v>
      </c>
    </row>
    <row r="84" spans="1:16" x14ac:dyDescent="0.35">
      <c r="A84" s="1">
        <v>40847</v>
      </c>
      <c r="B84">
        <v>956.78</v>
      </c>
      <c r="C84" s="1">
        <v>40847</v>
      </c>
      <c r="D84">
        <v>937.25</v>
      </c>
      <c r="E84" s="1">
        <v>40847</v>
      </c>
      <c r="F84">
        <v>749.2</v>
      </c>
      <c r="G84" s="1">
        <v>42156</v>
      </c>
      <c r="H84" s="9">
        <v>107.2589</v>
      </c>
      <c r="I84" s="7">
        <v>1.1999999999999999E-3</v>
      </c>
      <c r="J84" s="1">
        <v>36278</v>
      </c>
      <c r="K84">
        <v>1.0666</v>
      </c>
      <c r="N84" s="12">
        <v>39021</v>
      </c>
      <c r="O84" s="35">
        <f t="shared" si="1"/>
        <v>1.2696000000000001</v>
      </c>
      <c r="P84" s="35">
        <f>O84*((1+macro!T84/12)/(1+macro!U84/12))</f>
        <v>1.2675252550899772</v>
      </c>
    </row>
    <row r="85" spans="1:16" x14ac:dyDescent="0.35">
      <c r="A85" s="1">
        <v>40877</v>
      </c>
      <c r="B85">
        <v>977</v>
      </c>
      <c r="C85" s="1">
        <v>40877</v>
      </c>
      <c r="D85">
        <v>919.39</v>
      </c>
      <c r="E85" s="1">
        <v>40877</v>
      </c>
      <c r="F85">
        <v>742.81</v>
      </c>
      <c r="G85" s="1">
        <v>42186</v>
      </c>
      <c r="H85" s="9">
        <v>108.8631</v>
      </c>
      <c r="I85" s="7">
        <v>1.2999999999999999E-3</v>
      </c>
      <c r="J85" s="1">
        <v>36279</v>
      </c>
      <c r="K85">
        <v>1.0604</v>
      </c>
      <c r="N85" s="12">
        <v>39051</v>
      </c>
      <c r="O85" s="35">
        <f t="shared" si="1"/>
        <v>1.32</v>
      </c>
      <c r="P85" s="35">
        <f>O85*((1+macro!T85/12)/(1+macro!U85/12))</f>
        <v>1.3178902522665861</v>
      </c>
    </row>
    <row r="86" spans="1:16" x14ac:dyDescent="0.35">
      <c r="A86" s="1">
        <v>40907</v>
      </c>
      <c r="B86">
        <v>993.39</v>
      </c>
      <c r="C86" s="1">
        <v>40907</v>
      </c>
      <c r="D86">
        <v>892.12</v>
      </c>
      <c r="E86" s="1">
        <v>40907</v>
      </c>
      <c r="F86">
        <v>747.96</v>
      </c>
      <c r="G86" s="1">
        <v>42217</v>
      </c>
      <c r="H86" s="9">
        <v>112.30540000000001</v>
      </c>
      <c r="I86" s="7">
        <v>8.0000000000000004E-4</v>
      </c>
      <c r="J86" s="1">
        <v>36280</v>
      </c>
      <c r="K86">
        <v>1.0597000000000001</v>
      </c>
      <c r="N86" s="12">
        <v>39080</v>
      </c>
      <c r="O86" s="35">
        <f t="shared" si="1"/>
        <v>1.3169999999999999</v>
      </c>
      <c r="P86" s="35">
        <f>O86*((1+macro!T86/12)/(1+macro!U86/12))</f>
        <v>1.3151557182074689</v>
      </c>
    </row>
    <row r="87" spans="1:16" x14ac:dyDescent="0.35">
      <c r="A87" s="1">
        <v>40939</v>
      </c>
      <c r="B87">
        <v>974.67</v>
      </c>
      <c r="C87" s="1">
        <v>40939</v>
      </c>
      <c r="D87">
        <v>890.06</v>
      </c>
      <c r="E87" s="1">
        <v>40939</v>
      </c>
      <c r="F87">
        <v>752.24</v>
      </c>
      <c r="G87" s="1">
        <v>42248</v>
      </c>
      <c r="H87" s="9">
        <v>114.149</v>
      </c>
      <c r="I87" s="7">
        <v>1.4000000000000002E-3</v>
      </c>
      <c r="J87" s="1">
        <v>36283</v>
      </c>
      <c r="K87">
        <v>1.0589</v>
      </c>
      <c r="N87" s="12">
        <v>39113</v>
      </c>
      <c r="O87" s="35">
        <f t="shared" si="1"/>
        <v>1.2954000000000001</v>
      </c>
      <c r="P87" s="35">
        <f>O87*((1+macro!T87/12)/(1+macro!U87/12))</f>
        <v>1.2935684361855413</v>
      </c>
    </row>
    <row r="88" spans="1:16" x14ac:dyDescent="0.35">
      <c r="A88" s="1">
        <v>40968</v>
      </c>
      <c r="B88">
        <v>973.57</v>
      </c>
      <c r="C88" s="1">
        <v>40968</v>
      </c>
      <c r="D88">
        <v>903.94</v>
      </c>
      <c r="E88" s="1">
        <v>40968</v>
      </c>
      <c r="F88">
        <v>754.5</v>
      </c>
      <c r="G88" s="1">
        <v>42278</v>
      </c>
      <c r="H88" s="9">
        <v>112.8038</v>
      </c>
      <c r="I88" s="7">
        <v>1.2999999999999999E-3</v>
      </c>
      <c r="J88" s="1">
        <v>36284</v>
      </c>
      <c r="K88">
        <v>1.0564</v>
      </c>
      <c r="N88" s="12">
        <v>39141</v>
      </c>
      <c r="O88" s="35">
        <f t="shared" si="1"/>
        <v>1.3210999999999999</v>
      </c>
      <c r="P88" s="35">
        <f>O88*((1+macro!T88/12)/(1+macro!U88/12))</f>
        <v>1.3192692573200808</v>
      </c>
    </row>
    <row r="89" spans="1:16" x14ac:dyDescent="0.35">
      <c r="A89" s="1">
        <v>40998</v>
      </c>
      <c r="B89">
        <v>978.6</v>
      </c>
      <c r="C89" s="1">
        <v>40998</v>
      </c>
      <c r="D89">
        <v>908.03</v>
      </c>
      <c r="E89" s="1">
        <v>40998</v>
      </c>
      <c r="F89">
        <v>760.58</v>
      </c>
      <c r="G89" s="1">
        <v>42309</v>
      </c>
      <c r="H89" s="9">
        <v>113.2985</v>
      </c>
      <c r="I89" s="7">
        <v>7.000000000000001E-4</v>
      </c>
      <c r="J89" s="1">
        <v>36285</v>
      </c>
      <c r="K89">
        <v>1.0667</v>
      </c>
      <c r="N89" s="12">
        <v>39171</v>
      </c>
      <c r="O89" s="35">
        <f t="shared" si="1"/>
        <v>1.3318000000000001</v>
      </c>
      <c r="P89" s="35">
        <f>O89*((1+macro!T89/12)/(1+macro!U89/12))</f>
        <v>1.3301695575488495</v>
      </c>
    </row>
    <row r="90" spans="1:16" x14ac:dyDescent="0.35">
      <c r="A90" s="1">
        <v>41029</v>
      </c>
      <c r="B90">
        <v>973.92</v>
      </c>
      <c r="C90" s="1">
        <v>41029</v>
      </c>
      <c r="D90">
        <v>896.29</v>
      </c>
      <c r="E90" s="1">
        <v>41029</v>
      </c>
      <c r="F90">
        <v>771.79</v>
      </c>
      <c r="G90" s="1">
        <v>42339</v>
      </c>
      <c r="H90" s="9">
        <v>115.1947</v>
      </c>
      <c r="I90" s="7">
        <v>1.2999999999999999E-3</v>
      </c>
      <c r="J90" s="1">
        <v>36286</v>
      </c>
      <c r="K90">
        <v>1.0799000000000001</v>
      </c>
      <c r="N90" s="12">
        <v>39202</v>
      </c>
      <c r="O90" s="35">
        <f t="shared" si="1"/>
        <v>1.3605</v>
      </c>
      <c r="P90" s="35">
        <f>O90*((1+macro!T90/12)/(1+macro!U90/12))</f>
        <v>1.3588507895122632</v>
      </c>
    </row>
    <row r="91" spans="1:16" x14ac:dyDescent="0.35">
      <c r="A91" s="1">
        <v>41060</v>
      </c>
      <c r="B91">
        <v>1022.68</v>
      </c>
      <c r="C91" s="1">
        <v>41060</v>
      </c>
      <c r="D91">
        <v>862.29</v>
      </c>
      <c r="E91" s="1">
        <v>41060</v>
      </c>
      <c r="F91">
        <v>760.04</v>
      </c>
      <c r="G91" s="1">
        <v>42370</v>
      </c>
      <c r="H91" s="9">
        <v>118.6131</v>
      </c>
      <c r="I91" s="7">
        <v>2E-3</v>
      </c>
      <c r="J91" s="1">
        <v>36287</v>
      </c>
      <c r="K91">
        <v>1.0786</v>
      </c>
      <c r="N91" s="12">
        <v>39233</v>
      </c>
      <c r="O91" s="35">
        <f t="shared" si="1"/>
        <v>1.3452999999999999</v>
      </c>
      <c r="P91" s="35">
        <f>O91*((1+macro!T91/12)/(1+macro!U91/12))</f>
        <v>1.3437356262937423</v>
      </c>
    </row>
    <row r="92" spans="1:16" x14ac:dyDescent="0.35">
      <c r="A92" s="1">
        <v>41089</v>
      </c>
      <c r="B92">
        <v>1002.86</v>
      </c>
      <c r="C92" s="1">
        <v>41089</v>
      </c>
      <c r="D92">
        <v>873.17</v>
      </c>
      <c r="E92" s="1">
        <v>41089</v>
      </c>
      <c r="F92">
        <v>762.61</v>
      </c>
      <c r="G92" s="1">
        <v>42401</v>
      </c>
      <c r="H92" s="9">
        <v>119.09269999999999</v>
      </c>
      <c r="I92" s="7">
        <v>3.8E-3</v>
      </c>
      <c r="J92" s="1">
        <v>36290</v>
      </c>
      <c r="K92">
        <v>1.0734999999999999</v>
      </c>
      <c r="N92" s="12">
        <v>39262</v>
      </c>
      <c r="O92" s="35">
        <f t="shared" si="1"/>
        <v>1.3505</v>
      </c>
      <c r="P92" s="35">
        <f>O92*((1+macro!T92/12)/(1+macro!U92/12))</f>
        <v>1.3491315946518745</v>
      </c>
    </row>
    <row r="93" spans="1:16" x14ac:dyDescent="0.35">
      <c r="A93" s="1">
        <v>41121</v>
      </c>
      <c r="B93">
        <v>1005.97</v>
      </c>
      <c r="C93" s="1">
        <v>41121</v>
      </c>
      <c r="D93">
        <v>845.92</v>
      </c>
      <c r="E93" s="1">
        <v>41121</v>
      </c>
      <c r="F93">
        <v>771.2</v>
      </c>
      <c r="G93" s="1">
        <v>42430</v>
      </c>
      <c r="H93" s="9">
        <v>116.15779999999999</v>
      </c>
      <c r="I93" s="7">
        <v>3.5999999999999999E-3</v>
      </c>
      <c r="J93" s="1">
        <v>36291</v>
      </c>
      <c r="K93">
        <v>1.0731999999999999</v>
      </c>
      <c r="N93" s="12">
        <v>39294</v>
      </c>
      <c r="O93" s="35">
        <f t="shared" si="1"/>
        <v>1.3707</v>
      </c>
      <c r="P93" s="35">
        <f>O93*((1+macro!T93/12)/(1+macro!U93/12))</f>
        <v>1.3693182918229185</v>
      </c>
    </row>
    <row r="94" spans="1:16" x14ac:dyDescent="0.35">
      <c r="A94" s="1">
        <v>41152</v>
      </c>
      <c r="B94">
        <v>994.89</v>
      </c>
      <c r="C94" s="1">
        <v>41152</v>
      </c>
      <c r="D94">
        <v>859.85</v>
      </c>
      <c r="E94" s="1">
        <v>41152</v>
      </c>
      <c r="F94">
        <v>771.78</v>
      </c>
      <c r="G94" s="1">
        <v>42461</v>
      </c>
      <c r="H94" s="9">
        <v>114.8381</v>
      </c>
      <c r="I94" s="7">
        <v>3.7000000000000002E-3</v>
      </c>
      <c r="J94" s="1">
        <v>36292</v>
      </c>
      <c r="K94">
        <v>1.0645</v>
      </c>
      <c r="N94" s="12">
        <v>39325</v>
      </c>
      <c r="O94" s="35">
        <f t="shared" si="1"/>
        <v>1.3705000000000001</v>
      </c>
      <c r="P94" s="35">
        <f>O94*((1+macro!T94/12)/(1+macro!U94/12))</f>
        <v>1.369147800845709</v>
      </c>
    </row>
    <row r="95" spans="1:16" x14ac:dyDescent="0.35">
      <c r="A95" s="1">
        <v>41180</v>
      </c>
      <c r="B95">
        <v>980.84</v>
      </c>
      <c r="C95" s="1">
        <v>41180</v>
      </c>
      <c r="D95">
        <v>871.45</v>
      </c>
      <c r="E95" s="1">
        <v>41180</v>
      </c>
      <c r="F95">
        <v>776.14</v>
      </c>
      <c r="G95" s="1">
        <v>42491</v>
      </c>
      <c r="H95" s="9">
        <v>116.7221</v>
      </c>
      <c r="I95" s="7">
        <v>3.0000000000000001E-3</v>
      </c>
      <c r="J95" s="1">
        <v>36293</v>
      </c>
      <c r="K95">
        <v>1.0622</v>
      </c>
      <c r="N95" s="12">
        <v>39353</v>
      </c>
      <c r="O95" s="35">
        <f t="shared" si="1"/>
        <v>1.4178999999999999</v>
      </c>
      <c r="P95" s="35">
        <f>O95*((1+macro!T95/12)/(1+macro!U95/12))</f>
        <v>1.4166546398912243</v>
      </c>
    </row>
    <row r="96" spans="1:16" x14ac:dyDescent="0.35">
      <c r="A96" s="1">
        <v>41213</v>
      </c>
      <c r="B96">
        <v>983.61</v>
      </c>
      <c r="C96" s="1">
        <v>41213</v>
      </c>
      <c r="D96">
        <v>880.35</v>
      </c>
      <c r="E96" s="1">
        <v>41213</v>
      </c>
      <c r="F96">
        <v>773.99</v>
      </c>
      <c r="G96" s="1">
        <v>42522</v>
      </c>
      <c r="H96" s="9">
        <v>117.6835</v>
      </c>
      <c r="I96" s="7">
        <v>3.7000000000000002E-3</v>
      </c>
      <c r="J96" s="1">
        <v>36294</v>
      </c>
      <c r="K96">
        <v>1.0676000000000001</v>
      </c>
      <c r="N96" s="12">
        <v>39386</v>
      </c>
      <c r="O96" s="35">
        <f t="shared" si="1"/>
        <v>1.4447000000000001</v>
      </c>
      <c r="P96" s="35">
        <f>O96*((1+macro!T96/12)/(1+macro!U96/12))</f>
        <v>1.4438057109014297</v>
      </c>
    </row>
    <row r="97" spans="1:16" x14ac:dyDescent="0.35">
      <c r="A97" s="1">
        <v>41243</v>
      </c>
      <c r="B97">
        <v>985.94</v>
      </c>
      <c r="C97" s="1">
        <v>41243</v>
      </c>
      <c r="D97">
        <v>884.91</v>
      </c>
      <c r="E97" s="1">
        <v>41243</v>
      </c>
      <c r="F97">
        <v>768.44</v>
      </c>
      <c r="G97" s="1">
        <v>42552</v>
      </c>
      <c r="H97" s="9">
        <v>117.6327</v>
      </c>
      <c r="I97" s="7">
        <v>4.0999999999999995E-3</v>
      </c>
      <c r="J97" s="1">
        <v>36297</v>
      </c>
      <c r="K97">
        <v>1.0685</v>
      </c>
      <c r="N97" s="12">
        <v>39416</v>
      </c>
      <c r="O97" s="35">
        <f t="shared" si="1"/>
        <v>1.4761</v>
      </c>
      <c r="P97" s="35">
        <f>O97*((1+macro!T97/12)/(1+macro!U97/12))</f>
        <v>1.4754246609635455</v>
      </c>
    </row>
    <row r="98" spans="1:16" x14ac:dyDescent="0.35">
      <c r="A98" s="1">
        <v>41274</v>
      </c>
      <c r="B98">
        <v>986.48</v>
      </c>
      <c r="C98" s="1">
        <v>41274</v>
      </c>
      <c r="D98">
        <v>897.44</v>
      </c>
      <c r="E98" s="1">
        <v>41274</v>
      </c>
      <c r="F98">
        <v>776.58</v>
      </c>
      <c r="G98" s="1">
        <v>42583</v>
      </c>
      <c r="H98" s="9">
        <v>116.74590000000001</v>
      </c>
      <c r="I98" s="7">
        <v>4.0000000000000001E-3</v>
      </c>
      <c r="J98" s="1">
        <v>36298</v>
      </c>
      <c r="K98">
        <v>1.069</v>
      </c>
      <c r="N98" s="12">
        <v>39447</v>
      </c>
      <c r="O98" s="35">
        <f t="shared" si="1"/>
        <v>1.4721</v>
      </c>
      <c r="P98" s="35">
        <f>O98*((1+macro!T98/12)/(1+macro!U98/12))</f>
        <v>1.4717264217805355</v>
      </c>
    </row>
    <row r="99" spans="1:16" x14ac:dyDescent="0.35">
      <c r="A99" s="1">
        <v>41305</v>
      </c>
      <c r="B99">
        <v>988.08</v>
      </c>
      <c r="C99" s="1">
        <v>41305</v>
      </c>
      <c r="D99">
        <v>928.68</v>
      </c>
      <c r="E99" s="1">
        <v>41305</v>
      </c>
      <c r="F99">
        <v>750.67</v>
      </c>
      <c r="G99" s="1">
        <v>42614</v>
      </c>
      <c r="H99" s="9">
        <v>118.2525</v>
      </c>
      <c r="I99" s="7">
        <v>4.0000000000000001E-3</v>
      </c>
      <c r="J99" s="1">
        <v>36299</v>
      </c>
      <c r="K99">
        <v>1.0633999999999999</v>
      </c>
      <c r="N99" s="12">
        <v>39478</v>
      </c>
      <c r="O99" s="35">
        <f t="shared" si="1"/>
        <v>1.4870000000000001</v>
      </c>
      <c r="P99" s="35">
        <f>O99*((1+macro!T99/12)/(1+macro!U99/12))</f>
        <v>1.4873559682371371</v>
      </c>
    </row>
    <row r="100" spans="1:16" x14ac:dyDescent="0.35">
      <c r="A100" s="1">
        <v>41333</v>
      </c>
      <c r="B100">
        <v>1015.33</v>
      </c>
      <c r="C100" s="1">
        <v>41333</v>
      </c>
      <c r="D100">
        <v>905.87</v>
      </c>
      <c r="E100" s="1">
        <v>41333</v>
      </c>
      <c r="F100">
        <v>733.38</v>
      </c>
      <c r="G100" s="1">
        <v>42644</v>
      </c>
      <c r="H100" s="9">
        <v>118.2488</v>
      </c>
      <c r="I100" s="7">
        <v>2.8999999999999998E-3</v>
      </c>
      <c r="J100" s="1">
        <v>36300</v>
      </c>
      <c r="K100">
        <v>1.0639000000000001</v>
      </c>
      <c r="N100" s="12">
        <v>39507</v>
      </c>
      <c r="O100" s="35">
        <f t="shared" si="1"/>
        <v>1.5166999999999999</v>
      </c>
      <c r="P100" s="35">
        <f>O100*((1+macro!T100/12)/(1+macro!U100/12))</f>
        <v>1.5180177275518461</v>
      </c>
    </row>
    <row r="101" spans="1:16" x14ac:dyDescent="0.35">
      <c r="A101" s="1">
        <v>41362</v>
      </c>
      <c r="B101">
        <v>1020.11</v>
      </c>
      <c r="C101" s="1">
        <v>41362</v>
      </c>
      <c r="D101">
        <v>893.07</v>
      </c>
      <c r="E101" s="1">
        <v>41362</v>
      </c>
      <c r="F101">
        <v>740.82</v>
      </c>
      <c r="G101" s="1">
        <v>42675</v>
      </c>
      <c r="H101" s="9">
        <v>121.6163</v>
      </c>
      <c r="I101" s="7">
        <v>4.0999999999999995E-3</v>
      </c>
      <c r="J101" s="1">
        <v>36301</v>
      </c>
      <c r="K101">
        <v>1.0571999999999999</v>
      </c>
      <c r="N101" s="12">
        <v>39538</v>
      </c>
      <c r="O101" s="35">
        <f t="shared" si="1"/>
        <v>1.5811999999999999</v>
      </c>
      <c r="P101" s="35">
        <f>O101*((1+macro!T101/12)/(1+macro!U101/12))</f>
        <v>1.5831692588983133</v>
      </c>
    </row>
    <row r="102" spans="1:16" x14ac:dyDescent="0.35">
      <c r="A102" s="1">
        <v>41394</v>
      </c>
      <c r="B102">
        <v>1010.44</v>
      </c>
      <c r="C102" s="1">
        <v>41394</v>
      </c>
      <c r="D102">
        <v>914.36</v>
      </c>
      <c r="E102" s="1">
        <v>41394</v>
      </c>
      <c r="F102">
        <v>749.07</v>
      </c>
      <c r="G102" s="1">
        <v>42705</v>
      </c>
      <c r="H102" s="9">
        <v>123.26479999999999</v>
      </c>
      <c r="I102" s="7">
        <v>4.0999999999999995E-3</v>
      </c>
      <c r="J102" s="1">
        <v>36304</v>
      </c>
      <c r="K102">
        <v>1.0585</v>
      </c>
      <c r="N102" s="12">
        <v>39568</v>
      </c>
      <c r="O102" s="35">
        <f t="shared" si="1"/>
        <v>1.554</v>
      </c>
      <c r="P102" s="35">
        <f>O102*((1+macro!T102/12)/(1+macro!U102/12))</f>
        <v>1.5560461420632474</v>
      </c>
    </row>
    <row r="103" spans="1:16" x14ac:dyDescent="0.35">
      <c r="A103" s="1">
        <v>41425</v>
      </c>
      <c r="B103">
        <v>1037.73</v>
      </c>
      <c r="C103" s="1">
        <v>41425</v>
      </c>
      <c r="D103">
        <v>914.08</v>
      </c>
      <c r="E103" s="1">
        <v>41425</v>
      </c>
      <c r="F103">
        <v>742.15</v>
      </c>
      <c r="G103" s="1">
        <v>42736</v>
      </c>
      <c r="H103" s="9">
        <v>123.99420000000001</v>
      </c>
      <c r="I103" s="7">
        <v>5.5000000000000005E-3</v>
      </c>
      <c r="J103" s="1">
        <v>36305</v>
      </c>
      <c r="K103">
        <v>1.0627</v>
      </c>
      <c r="N103" s="12">
        <v>39598</v>
      </c>
      <c r="O103" s="35">
        <f t="shared" si="1"/>
        <v>1.5508</v>
      </c>
      <c r="P103" s="35">
        <f>O103*((1+macro!T103/12)/(1+macro!U103/12))</f>
        <v>1.5532256831210474</v>
      </c>
    </row>
    <row r="104" spans="1:16" x14ac:dyDescent="0.35">
      <c r="A104" s="1">
        <v>41453</v>
      </c>
      <c r="B104">
        <v>1040.55</v>
      </c>
      <c r="C104" s="1">
        <v>41453</v>
      </c>
      <c r="D104">
        <v>917.02</v>
      </c>
      <c r="E104" s="1">
        <v>41453</v>
      </c>
      <c r="F104">
        <v>743.59</v>
      </c>
      <c r="G104" s="1">
        <v>42767</v>
      </c>
      <c r="H104" s="9">
        <v>121.369</v>
      </c>
      <c r="I104" s="7">
        <v>6.6E-3</v>
      </c>
      <c r="J104" s="1">
        <v>36306</v>
      </c>
      <c r="K104">
        <v>1.0535000000000001</v>
      </c>
      <c r="N104" s="12">
        <v>39629</v>
      </c>
      <c r="O104" s="35">
        <f t="shared" si="1"/>
        <v>1.5764</v>
      </c>
      <c r="P104" s="35">
        <f>O104*((1+macro!T104/12)/(1+macro!U104/12))</f>
        <v>1.5790245575774673</v>
      </c>
    </row>
    <row r="105" spans="1:16" x14ac:dyDescent="0.35">
      <c r="A105" s="1">
        <v>41486</v>
      </c>
      <c r="B105">
        <v>1025.8</v>
      </c>
      <c r="C105" s="1">
        <v>41486</v>
      </c>
      <c r="D105">
        <v>930.95</v>
      </c>
      <c r="E105" s="1">
        <v>41486</v>
      </c>
      <c r="F105">
        <v>734.04</v>
      </c>
      <c r="G105" s="1">
        <v>42795</v>
      </c>
      <c r="H105" s="9">
        <v>119.7403</v>
      </c>
      <c r="I105" s="7">
        <v>6.6E-3</v>
      </c>
      <c r="J105" s="1">
        <v>36307</v>
      </c>
      <c r="K105">
        <v>1.0472999999999999</v>
      </c>
      <c r="N105" s="12">
        <v>39660</v>
      </c>
      <c r="O105" s="35">
        <f t="shared" si="1"/>
        <v>1.5610999999999999</v>
      </c>
      <c r="P105" s="35">
        <f>O105*((1+macro!T105/12)/(1+macro!U105/12))</f>
        <v>1.5637115702476587</v>
      </c>
    </row>
    <row r="106" spans="1:16" x14ac:dyDescent="0.35">
      <c r="A106" s="1">
        <v>41516</v>
      </c>
      <c r="B106">
        <v>1034.4000000000001</v>
      </c>
      <c r="C106" s="1">
        <v>41516</v>
      </c>
      <c r="D106">
        <v>926.04</v>
      </c>
      <c r="E106" s="1">
        <v>41516</v>
      </c>
      <c r="F106">
        <v>751.75</v>
      </c>
      <c r="G106" s="1">
        <v>42826</v>
      </c>
      <c r="H106" s="9">
        <v>118.55110000000001</v>
      </c>
      <c r="I106" s="7">
        <v>8.199999999999999E-3</v>
      </c>
      <c r="J106" s="1">
        <v>36308</v>
      </c>
      <c r="K106">
        <v>1.0479000000000001</v>
      </c>
      <c r="N106" s="12">
        <v>39689</v>
      </c>
      <c r="O106" s="35">
        <f t="shared" si="1"/>
        <v>1.4735</v>
      </c>
      <c r="P106" s="35">
        <f>O106*((1+macro!T106/12)/(1+macro!U106/12))</f>
        <v>1.4759744426089607</v>
      </c>
    </row>
    <row r="107" spans="1:16" x14ac:dyDescent="0.35">
      <c r="A107" s="1">
        <v>41547</v>
      </c>
      <c r="B107">
        <v>1011.85</v>
      </c>
      <c r="C107" s="1">
        <v>41547</v>
      </c>
      <c r="D107">
        <v>934.77</v>
      </c>
      <c r="E107" s="1">
        <v>41547</v>
      </c>
      <c r="F107">
        <v>774.04</v>
      </c>
      <c r="G107" s="1">
        <v>42856</v>
      </c>
      <c r="H107" s="9">
        <v>118.52630000000001</v>
      </c>
      <c r="I107" s="7">
        <v>9.1000000000000004E-3</v>
      </c>
      <c r="J107" s="1">
        <v>36311</v>
      </c>
      <c r="K107">
        <v>1.0456000000000001</v>
      </c>
      <c r="N107" s="12">
        <v>39721</v>
      </c>
      <c r="O107" s="35">
        <f t="shared" si="1"/>
        <v>1.4302999999999999</v>
      </c>
      <c r="P107" s="35">
        <f>O107*((1+macro!T107/12)/(1+macro!U107/12))</f>
        <v>1.432360446618955</v>
      </c>
    </row>
    <row r="108" spans="1:16" x14ac:dyDescent="0.35">
      <c r="A108" s="1">
        <v>41578</v>
      </c>
      <c r="B108">
        <v>1011.72</v>
      </c>
      <c r="C108" s="1">
        <v>41578</v>
      </c>
      <c r="D108">
        <v>938.93</v>
      </c>
      <c r="E108" s="1">
        <v>41578</v>
      </c>
      <c r="F108">
        <v>765.06</v>
      </c>
      <c r="G108" s="1">
        <v>42887</v>
      </c>
      <c r="H108" s="9">
        <v>117.17789999999999</v>
      </c>
      <c r="I108" s="7">
        <v>9.1000000000000004E-3</v>
      </c>
      <c r="J108" s="1">
        <v>36312</v>
      </c>
      <c r="K108">
        <v>1.0434000000000001</v>
      </c>
      <c r="N108" s="12">
        <v>39752</v>
      </c>
      <c r="O108" s="35">
        <f t="shared" si="1"/>
        <v>1.2757000000000001</v>
      </c>
      <c r="P108" s="35">
        <f>O108*((1+macro!T108/12)/(1+macro!U108/12))</f>
        <v>1.2767827149825022</v>
      </c>
    </row>
    <row r="109" spans="1:16" x14ac:dyDescent="0.35">
      <c r="A109" s="1">
        <v>41607</v>
      </c>
      <c r="B109">
        <v>1020.78</v>
      </c>
      <c r="C109" s="1">
        <v>41607</v>
      </c>
      <c r="D109">
        <v>944.34</v>
      </c>
      <c r="E109" s="1">
        <v>41607</v>
      </c>
      <c r="F109">
        <v>785.19</v>
      </c>
      <c r="G109" s="1">
        <v>42917</v>
      </c>
      <c r="H109" s="9">
        <v>116.4584</v>
      </c>
      <c r="I109" s="7">
        <v>1.06E-2</v>
      </c>
      <c r="J109" s="1">
        <v>36313</v>
      </c>
      <c r="K109">
        <v>1.0382</v>
      </c>
      <c r="N109" s="12">
        <v>39780</v>
      </c>
      <c r="O109" s="35">
        <f t="shared" si="1"/>
        <v>1.2726999999999999</v>
      </c>
      <c r="P109" s="35">
        <f>O109*((1+macro!T109/12)/(1+macro!U109/12))</f>
        <v>1.2750537548112093</v>
      </c>
    </row>
    <row r="110" spans="1:16" x14ac:dyDescent="0.35">
      <c r="A110" s="1">
        <v>41639</v>
      </c>
      <c r="B110">
        <v>1019.41</v>
      </c>
      <c r="C110" s="1">
        <v>41639</v>
      </c>
      <c r="D110">
        <v>954.15</v>
      </c>
      <c r="E110" s="1">
        <v>41639</v>
      </c>
      <c r="F110">
        <v>790.74</v>
      </c>
      <c r="G110" s="1">
        <v>42948</v>
      </c>
      <c r="H110" s="9">
        <v>115.66589999999999</v>
      </c>
      <c r="I110" s="7">
        <v>1.1599999999999999E-2</v>
      </c>
      <c r="J110" s="1">
        <v>36314</v>
      </c>
      <c r="K110">
        <v>1.0382</v>
      </c>
      <c r="N110" s="12">
        <v>39813</v>
      </c>
      <c r="O110" s="35">
        <f t="shared" si="1"/>
        <v>1.3916999999999999</v>
      </c>
      <c r="P110" s="35">
        <f>O110*((1+macro!T110/12)/(1+macro!U110/12))</f>
        <v>1.3939134735029879</v>
      </c>
    </row>
    <row r="111" spans="1:16" x14ac:dyDescent="0.35">
      <c r="A111" s="1">
        <v>41670</v>
      </c>
      <c r="B111">
        <v>1031.57</v>
      </c>
      <c r="C111" s="1">
        <v>41670</v>
      </c>
      <c r="D111">
        <v>943.09</v>
      </c>
      <c r="E111" s="1">
        <v>41670</v>
      </c>
      <c r="F111">
        <v>792.11</v>
      </c>
      <c r="G111" s="1">
        <v>42979</v>
      </c>
      <c r="H111" s="9">
        <v>114.9538</v>
      </c>
      <c r="I111" s="7">
        <v>1.1599999999999999E-2</v>
      </c>
      <c r="J111" s="1">
        <v>36315</v>
      </c>
      <c r="K111">
        <v>1.0315000000000001</v>
      </c>
      <c r="N111" s="12">
        <v>39843</v>
      </c>
      <c r="O111" s="35">
        <f t="shared" si="1"/>
        <v>1.2816000000000001</v>
      </c>
      <c r="P111" s="35">
        <f>O111*((1+macro!T111/12)/(1+macro!U111/12))</f>
        <v>1.283477371379844</v>
      </c>
    </row>
    <row r="112" spans="1:16" x14ac:dyDescent="0.35">
      <c r="A112" s="1">
        <v>41698</v>
      </c>
      <c r="B112">
        <v>1016.74</v>
      </c>
      <c r="C112" s="1">
        <v>41698</v>
      </c>
      <c r="D112">
        <v>958.71</v>
      </c>
      <c r="E112" s="1">
        <v>41698</v>
      </c>
      <c r="F112">
        <v>795.99</v>
      </c>
      <c r="G112" s="1">
        <v>43009</v>
      </c>
      <c r="H112" s="9">
        <v>117.14109999999999</v>
      </c>
      <c r="I112" s="7">
        <v>1.06E-2</v>
      </c>
      <c r="J112" s="1">
        <v>36318</v>
      </c>
      <c r="K112">
        <v>1.0316000000000001</v>
      </c>
      <c r="N112" s="12">
        <v>39871</v>
      </c>
      <c r="O112" s="35">
        <f t="shared" si="1"/>
        <v>1.2644</v>
      </c>
      <c r="P112" s="35">
        <f>O112*((1+macro!T112/12)/(1+macro!U112/12))</f>
        <v>1.2656275750652166</v>
      </c>
    </row>
    <row r="113" spans="1:16" x14ac:dyDescent="0.35">
      <c r="A113" s="1">
        <v>41729</v>
      </c>
      <c r="B113">
        <v>1015.77</v>
      </c>
      <c r="C113" s="1">
        <v>41729</v>
      </c>
      <c r="D113">
        <v>956.94</v>
      </c>
      <c r="E113" s="1">
        <v>41729</v>
      </c>
      <c r="F113">
        <v>793.38</v>
      </c>
      <c r="G113" s="1">
        <v>43040</v>
      </c>
      <c r="H113" s="9">
        <v>117.1105</v>
      </c>
      <c r="I113" s="7">
        <v>1.1599999999999999E-2</v>
      </c>
      <c r="J113" s="1">
        <v>36319</v>
      </c>
      <c r="K113">
        <v>1.0385</v>
      </c>
      <c r="N113" s="12">
        <v>39903</v>
      </c>
      <c r="O113" s="35">
        <f t="shared" si="1"/>
        <v>1.3308</v>
      </c>
      <c r="P113" s="35">
        <f>O113*((1+macro!T113/12)/(1+macro!U113/12))</f>
        <v>1.3316165270661142</v>
      </c>
    </row>
    <row r="114" spans="1:16" x14ac:dyDescent="0.35">
      <c r="A114" s="1">
        <v>41759</v>
      </c>
      <c r="B114">
        <v>1008.01</v>
      </c>
      <c r="C114" s="1">
        <v>41759</v>
      </c>
      <c r="D114">
        <v>961.02</v>
      </c>
      <c r="E114" s="1">
        <v>41759</v>
      </c>
      <c r="F114">
        <v>799.97</v>
      </c>
      <c r="G114" s="1">
        <v>43070</v>
      </c>
      <c r="H114" s="9">
        <v>117.06610000000001</v>
      </c>
      <c r="I114" s="7">
        <v>1.1599999999999999E-2</v>
      </c>
      <c r="J114" s="1">
        <v>36320</v>
      </c>
      <c r="K114">
        <v>1.0466</v>
      </c>
      <c r="N114" s="12">
        <v>39933</v>
      </c>
      <c r="O114" s="35">
        <f t="shared" si="1"/>
        <v>1.3274999999999999</v>
      </c>
      <c r="P114" s="35">
        <f>O114*((1+macro!T114/12)/(1+macro!U114/12))</f>
        <v>1.3281215900287391</v>
      </c>
    </row>
    <row r="115" spans="1:16" x14ac:dyDescent="0.35">
      <c r="A115" s="1">
        <v>41789</v>
      </c>
      <c r="B115">
        <v>1010.78</v>
      </c>
      <c r="C115" s="1">
        <v>41789</v>
      </c>
      <c r="D115">
        <v>945.17</v>
      </c>
      <c r="E115" s="1">
        <v>41789</v>
      </c>
      <c r="F115">
        <v>800.21</v>
      </c>
      <c r="G115" s="1">
        <v>43101</v>
      </c>
      <c r="H115" s="9">
        <v>114.94970000000001</v>
      </c>
      <c r="I115" s="7">
        <v>1.3300000000000001E-2</v>
      </c>
      <c r="J115" s="1">
        <v>36321</v>
      </c>
      <c r="K115">
        <v>1.0474000000000001</v>
      </c>
      <c r="N115" s="12">
        <v>39962</v>
      </c>
      <c r="O115" s="35">
        <f t="shared" si="1"/>
        <v>1.4097999999999999</v>
      </c>
      <c r="P115" s="35">
        <f>O115*((1+macro!T115/12)/(1+macro!U115/12))</f>
        <v>1.4104366955325993</v>
      </c>
    </row>
    <row r="116" spans="1:16" x14ac:dyDescent="0.35">
      <c r="A116" s="1">
        <v>41820</v>
      </c>
      <c r="B116">
        <v>1003.34</v>
      </c>
      <c r="C116" s="1">
        <v>41820</v>
      </c>
      <c r="D116">
        <v>943.98</v>
      </c>
      <c r="E116" s="1">
        <v>41820</v>
      </c>
      <c r="F116">
        <v>814.26</v>
      </c>
      <c r="G116" s="1">
        <v>43132</v>
      </c>
      <c r="H116" s="9">
        <v>114.2188</v>
      </c>
      <c r="I116" s="7">
        <v>1.4199999999999999E-2</v>
      </c>
      <c r="J116" s="1">
        <v>36322</v>
      </c>
      <c r="K116">
        <v>1.0474000000000001</v>
      </c>
      <c r="N116" s="12">
        <v>39994</v>
      </c>
      <c r="O116" s="35">
        <f t="shared" si="1"/>
        <v>1.4134</v>
      </c>
      <c r="P116" s="35">
        <f>O116*((1+macro!T116/12)/(1+macro!U116/12))</f>
        <v>1.4141032167690482</v>
      </c>
    </row>
    <row r="117" spans="1:16" x14ac:dyDescent="0.35">
      <c r="A117" s="1">
        <v>41851</v>
      </c>
      <c r="B117">
        <v>1021.93</v>
      </c>
      <c r="C117" s="1">
        <v>41851</v>
      </c>
      <c r="D117">
        <v>934.19</v>
      </c>
      <c r="E117" s="1">
        <v>41851</v>
      </c>
      <c r="F117">
        <v>814.06</v>
      </c>
      <c r="G117" s="1">
        <v>43160</v>
      </c>
      <c r="H117" s="9">
        <v>114.136</v>
      </c>
      <c r="I117" s="7">
        <v>1.4199999999999999E-2</v>
      </c>
      <c r="J117" s="1">
        <v>36325</v>
      </c>
      <c r="K117">
        <v>1.0437000000000001</v>
      </c>
      <c r="N117" s="12">
        <v>40025</v>
      </c>
      <c r="O117" s="35">
        <f t="shared" si="1"/>
        <v>1.4137999999999999</v>
      </c>
      <c r="P117" s="35">
        <f>O117*((1+macro!T117/12)/(1+macro!U117/12))</f>
        <v>1.4141757441426477</v>
      </c>
    </row>
    <row r="118" spans="1:16" x14ac:dyDescent="0.35">
      <c r="A118" s="1">
        <v>41880</v>
      </c>
      <c r="B118">
        <v>1029.48</v>
      </c>
      <c r="C118" s="1">
        <v>41880</v>
      </c>
      <c r="D118">
        <v>922.95</v>
      </c>
      <c r="E118" s="1">
        <v>41880</v>
      </c>
      <c r="F118">
        <v>807.16</v>
      </c>
      <c r="G118" s="1">
        <v>43191</v>
      </c>
      <c r="H118" s="9">
        <v>114.04730000000001</v>
      </c>
      <c r="I118" s="7">
        <v>1.67E-2</v>
      </c>
      <c r="J118" s="1">
        <v>36326</v>
      </c>
      <c r="K118">
        <v>1.0391999999999999</v>
      </c>
      <c r="N118" s="12">
        <v>40056</v>
      </c>
      <c r="O118" s="35">
        <f t="shared" si="1"/>
        <v>1.4272</v>
      </c>
      <c r="P118" s="35">
        <f>O118*((1+macro!T118/12)/(1+macro!U118/12))</f>
        <v>1.4274825219383902</v>
      </c>
    </row>
    <row r="119" spans="1:16" x14ac:dyDescent="0.35">
      <c r="A119" s="1">
        <v>41912</v>
      </c>
      <c r="B119">
        <v>1070.94</v>
      </c>
      <c r="C119" s="1">
        <v>41912</v>
      </c>
      <c r="D119">
        <v>906.69</v>
      </c>
      <c r="E119" s="1">
        <v>41912</v>
      </c>
      <c r="F119">
        <v>809.38</v>
      </c>
      <c r="G119" s="1">
        <v>43221</v>
      </c>
      <c r="H119" s="9">
        <v>117.4495</v>
      </c>
      <c r="I119" s="7">
        <v>1.7000000000000001E-2</v>
      </c>
      <c r="J119" s="1">
        <v>36327</v>
      </c>
      <c r="K119">
        <v>1.0345</v>
      </c>
      <c r="N119" s="12">
        <v>40086</v>
      </c>
      <c r="O119" s="35">
        <f t="shared" si="1"/>
        <v>1.4642999999999999</v>
      </c>
      <c r="P119" s="35">
        <f>O119*((1+macro!T119/12)/(1+macro!U119/12))</f>
        <v>1.4645535157046385</v>
      </c>
    </row>
    <row r="120" spans="1:16" x14ac:dyDescent="0.35">
      <c r="A120" s="1">
        <v>41943</v>
      </c>
      <c r="B120">
        <v>1080.8399999999999</v>
      </c>
      <c r="C120" s="1">
        <v>41943</v>
      </c>
      <c r="D120">
        <v>910.59</v>
      </c>
      <c r="E120" s="1">
        <v>41943</v>
      </c>
      <c r="F120">
        <v>803.74</v>
      </c>
      <c r="G120" s="1">
        <v>43252</v>
      </c>
      <c r="H120" s="9">
        <v>119.8197</v>
      </c>
      <c r="I120" s="7">
        <v>1.7000000000000001E-2</v>
      </c>
      <c r="J120" s="1">
        <v>36328</v>
      </c>
      <c r="K120">
        <v>1.034</v>
      </c>
      <c r="N120" s="12">
        <v>40116</v>
      </c>
      <c r="O120" s="35">
        <f t="shared" si="1"/>
        <v>1.48</v>
      </c>
      <c r="P120" s="35">
        <f>O120*((1+macro!T120/12)/(1+macro!U120/12))</f>
        <v>1.4802286134581102</v>
      </c>
    </row>
    <row r="121" spans="1:16" x14ac:dyDescent="0.35">
      <c r="A121" s="1">
        <v>41971</v>
      </c>
      <c r="B121">
        <v>1106.9000000000001</v>
      </c>
      <c r="C121" s="1">
        <v>41971</v>
      </c>
      <c r="D121">
        <v>924.8</v>
      </c>
      <c r="E121" s="1">
        <v>41971</v>
      </c>
      <c r="F121">
        <v>793.7</v>
      </c>
      <c r="G121" s="1">
        <v>43282</v>
      </c>
      <c r="H121" s="9">
        <v>119.8733</v>
      </c>
      <c r="I121" s="7">
        <v>1.9099999999999999E-2</v>
      </c>
      <c r="J121" s="1">
        <v>36329</v>
      </c>
      <c r="K121">
        <v>1.0387999999999999</v>
      </c>
      <c r="N121" s="12">
        <v>40147</v>
      </c>
      <c r="O121" s="35">
        <f t="shared" si="1"/>
        <v>1.5023</v>
      </c>
      <c r="P121" s="35">
        <f>O121*((1+macro!T121/12)/(1+macro!U121/12))</f>
        <v>1.5025470793871016</v>
      </c>
    </row>
    <row r="122" spans="1:16" x14ac:dyDescent="0.35">
      <c r="A122" s="1">
        <v>42004</v>
      </c>
      <c r="B122">
        <v>1131.06</v>
      </c>
      <c r="C122" s="1">
        <v>42004</v>
      </c>
      <c r="D122">
        <v>917.54</v>
      </c>
      <c r="E122" s="1">
        <v>42004</v>
      </c>
      <c r="F122">
        <v>804.7</v>
      </c>
      <c r="G122" s="1">
        <v>43313</v>
      </c>
      <c r="H122" s="9">
        <v>120.92</v>
      </c>
      <c r="I122" s="7">
        <v>1.9099999999999999E-2</v>
      </c>
      <c r="J122" s="1">
        <v>36332</v>
      </c>
      <c r="K122">
        <v>1.0339</v>
      </c>
      <c r="N122" s="12">
        <v>40178</v>
      </c>
      <c r="O122" s="35">
        <f t="shared" si="1"/>
        <v>1.4406000000000001</v>
      </c>
      <c r="P122" s="35">
        <f>O122*((1+macro!T122/12)/(1+macro!U122/12))</f>
        <v>1.4408941854535064</v>
      </c>
    </row>
    <row r="123" spans="1:16" x14ac:dyDescent="0.35">
      <c r="A123" s="1">
        <v>42034</v>
      </c>
      <c r="B123">
        <v>1167.8900000000001</v>
      </c>
      <c r="C123" s="1">
        <v>42034</v>
      </c>
      <c r="D123">
        <v>866.23</v>
      </c>
      <c r="E123" s="1">
        <v>42034</v>
      </c>
      <c r="F123">
        <v>799.45</v>
      </c>
      <c r="G123" s="1">
        <v>43344</v>
      </c>
      <c r="H123" s="9">
        <v>122.05110000000001</v>
      </c>
      <c r="I123" s="7">
        <v>1.9099999999999999E-2</v>
      </c>
      <c r="J123" s="1">
        <v>36333</v>
      </c>
      <c r="K123">
        <v>1.0313000000000001</v>
      </c>
      <c r="N123" s="12">
        <v>40207</v>
      </c>
      <c r="O123" s="35">
        <f t="shared" si="1"/>
        <v>1.3966000000000001</v>
      </c>
      <c r="P123" s="35">
        <f>O123*((1+macro!T123/12)/(1+macro!U123/12))</f>
        <v>1.3968388888578764</v>
      </c>
    </row>
    <row r="124" spans="1:16" x14ac:dyDescent="0.35">
      <c r="A124" s="1">
        <v>42062</v>
      </c>
      <c r="B124">
        <v>1172.3699999999999</v>
      </c>
      <c r="C124" s="1">
        <v>42062</v>
      </c>
      <c r="D124">
        <v>852.39</v>
      </c>
      <c r="E124" s="1">
        <v>42062</v>
      </c>
      <c r="F124">
        <v>824.4</v>
      </c>
      <c r="G124" s="1">
        <v>43374</v>
      </c>
      <c r="H124" s="9">
        <v>122.62909999999999</v>
      </c>
      <c r="I124" s="7">
        <v>2.18E-2</v>
      </c>
      <c r="J124" s="1">
        <v>36334</v>
      </c>
      <c r="K124">
        <v>1.028</v>
      </c>
      <c r="N124" s="12">
        <v>40235</v>
      </c>
      <c r="O124" s="35">
        <f t="shared" si="1"/>
        <v>1.357</v>
      </c>
      <c r="P124" s="35">
        <f>O124*((1+macro!T124/12)/(1+macro!U124/12))</f>
        <v>1.3572174177413296</v>
      </c>
    </row>
    <row r="125" spans="1:16" x14ac:dyDescent="0.35">
      <c r="A125" s="1">
        <v>42094</v>
      </c>
      <c r="B125">
        <v>1200.68</v>
      </c>
      <c r="C125" s="1">
        <v>42094</v>
      </c>
      <c r="D125">
        <v>823.88</v>
      </c>
      <c r="E125" s="1">
        <v>42094</v>
      </c>
      <c r="F125">
        <v>807.69</v>
      </c>
      <c r="G125" s="1">
        <v>43405</v>
      </c>
      <c r="H125" s="9">
        <v>124.2479</v>
      </c>
      <c r="I125" s="7">
        <v>2.2000000000000002E-2</v>
      </c>
      <c r="J125" s="1">
        <v>36335</v>
      </c>
      <c r="K125">
        <v>1.0321</v>
      </c>
      <c r="N125" s="12">
        <v>40268</v>
      </c>
      <c r="O125" s="35">
        <f t="shared" si="1"/>
        <v>1.3479000000000001</v>
      </c>
      <c r="P125" s="35">
        <f>O125*((1+macro!T125/12)/(1+macro!U125/12))</f>
        <v>1.3480896794158954</v>
      </c>
    </row>
    <row r="126" spans="1:16" x14ac:dyDescent="0.35">
      <c r="A126" s="1">
        <v>42124</v>
      </c>
      <c r="B126">
        <v>1165.28</v>
      </c>
      <c r="C126" s="1">
        <v>42124</v>
      </c>
      <c r="D126">
        <v>842.96</v>
      </c>
      <c r="E126" s="1">
        <v>42124</v>
      </c>
      <c r="F126">
        <v>815.03</v>
      </c>
      <c r="G126" s="1">
        <v>43435</v>
      </c>
      <c r="H126" s="9">
        <v>123.7735</v>
      </c>
      <c r="I126" s="7">
        <v>2.2000000000000002E-2</v>
      </c>
      <c r="J126" s="1">
        <v>36336</v>
      </c>
      <c r="K126">
        <v>1.0443</v>
      </c>
      <c r="N126" s="12">
        <v>40298</v>
      </c>
      <c r="O126" s="35">
        <f t="shared" si="1"/>
        <v>1.3314999999999999</v>
      </c>
      <c r="P126" s="35">
        <f>O126*((1+macro!T126/12)/(1+macro!U126/12))</f>
        <v>1.331660743823962</v>
      </c>
    </row>
    <row r="127" spans="1:16" x14ac:dyDescent="0.35">
      <c r="A127" s="1">
        <v>42153</v>
      </c>
      <c r="B127">
        <v>1191.94</v>
      </c>
      <c r="C127" s="1">
        <v>42153</v>
      </c>
      <c r="D127">
        <v>831.45</v>
      </c>
      <c r="E127" s="1">
        <v>42153</v>
      </c>
      <c r="F127">
        <v>823.45</v>
      </c>
      <c r="G127" s="1">
        <v>43466</v>
      </c>
      <c r="H127" s="9">
        <v>121.2135</v>
      </c>
      <c r="I127" s="7">
        <v>2.4E-2</v>
      </c>
      <c r="J127" s="1">
        <v>36339</v>
      </c>
      <c r="K127">
        <v>1.0387999999999999</v>
      </c>
      <c r="N127" s="12">
        <v>40329</v>
      </c>
      <c r="O127" s="35">
        <f t="shared" si="1"/>
        <v>1.2306999999999999</v>
      </c>
      <c r="P127" s="35">
        <f>O127*((1+macro!T127/12)/(1+macro!U127/12))</f>
        <v>1.2307897134592787</v>
      </c>
    </row>
    <row r="128" spans="1:16" x14ac:dyDescent="0.35">
      <c r="A128" s="1">
        <v>42185</v>
      </c>
      <c r="B128">
        <v>1180.77</v>
      </c>
      <c r="C128" s="1">
        <v>42185</v>
      </c>
      <c r="D128">
        <v>840.79</v>
      </c>
      <c r="E128" s="1">
        <v>42185</v>
      </c>
      <c r="F128">
        <v>839.63</v>
      </c>
      <c r="G128" s="1">
        <v>43497</v>
      </c>
      <c r="H128" s="9">
        <v>120.86450000000001</v>
      </c>
      <c r="I128" s="7">
        <v>2.4E-2</v>
      </c>
      <c r="J128" s="1">
        <v>36340</v>
      </c>
      <c r="K128">
        <v>1.0364</v>
      </c>
      <c r="N128" s="12">
        <v>40359</v>
      </c>
      <c r="O128" s="35">
        <f t="shared" si="1"/>
        <v>1.2271000000000001</v>
      </c>
      <c r="P128" s="35">
        <f>O128*((1+macro!T128/12)/(1+macro!U128/12))</f>
        <v>1.2271998773689681</v>
      </c>
    </row>
    <row r="129" spans="1:16" x14ac:dyDescent="0.35">
      <c r="A129" s="1">
        <v>42216</v>
      </c>
      <c r="B129">
        <v>1208.44</v>
      </c>
      <c r="C129" s="1">
        <v>42216</v>
      </c>
      <c r="D129">
        <v>841.98</v>
      </c>
      <c r="E129" s="1">
        <v>42216</v>
      </c>
      <c r="F129">
        <v>844.75</v>
      </c>
      <c r="G129" s="1">
        <v>43525</v>
      </c>
      <c r="H129" s="9">
        <v>121.0553</v>
      </c>
      <c r="I129" s="7">
        <v>2.4E-2</v>
      </c>
      <c r="J129" s="1">
        <v>36341</v>
      </c>
      <c r="K129">
        <v>1.0327999999999999</v>
      </c>
      <c r="N129" s="12">
        <v>40389</v>
      </c>
      <c r="O129" s="35">
        <f t="shared" si="1"/>
        <v>1.3028</v>
      </c>
      <c r="P129" s="35">
        <f>O129*((1+macro!T129/12)/(1+macro!U129/12))</f>
        <v>1.3030704728291898</v>
      </c>
    </row>
    <row r="130" spans="1:16" x14ac:dyDescent="0.35">
      <c r="A130" s="1">
        <v>42247</v>
      </c>
      <c r="B130">
        <v>1206.82</v>
      </c>
      <c r="C130" s="1">
        <v>42247</v>
      </c>
      <c r="D130">
        <v>863.75</v>
      </c>
      <c r="E130" s="1">
        <v>42247</v>
      </c>
      <c r="F130">
        <v>822.78</v>
      </c>
      <c r="G130" s="1">
        <v>43556</v>
      </c>
      <c r="H130" s="9">
        <v>120.7688</v>
      </c>
      <c r="I130" s="7">
        <v>2.41E-2</v>
      </c>
      <c r="J130" s="1">
        <v>36342</v>
      </c>
      <c r="K130">
        <v>1.0264</v>
      </c>
      <c r="N130" s="12">
        <v>40421</v>
      </c>
      <c r="O130" s="35">
        <f t="shared" si="1"/>
        <v>1.268</v>
      </c>
      <c r="P130" s="35">
        <f>O130*((1+macro!T130/12)/(1+macro!U130/12))</f>
        <v>1.2683850665951277</v>
      </c>
    </row>
    <row r="131" spans="1:16" x14ac:dyDescent="0.35">
      <c r="A131" s="1">
        <v>42277</v>
      </c>
      <c r="B131">
        <v>1213.83</v>
      </c>
      <c r="C131" s="1">
        <v>42277</v>
      </c>
      <c r="D131">
        <v>863.38</v>
      </c>
      <c r="E131" s="1">
        <v>42277</v>
      </c>
      <c r="F131">
        <v>812.45</v>
      </c>
      <c r="G131" s="1">
        <v>43586</v>
      </c>
      <c r="H131" s="9">
        <v>122.51220000000001</v>
      </c>
      <c r="I131" s="7">
        <v>2.4500000000000001E-2</v>
      </c>
      <c r="J131" s="1">
        <v>36343</v>
      </c>
      <c r="K131">
        <v>1.0241</v>
      </c>
      <c r="N131" s="12">
        <v>40451</v>
      </c>
      <c r="O131" s="35">
        <f t="shared" ref="O131:O194" si="2">VLOOKUP(N131,J:K,2,1)</f>
        <v>1.3648</v>
      </c>
      <c r="P131" s="35">
        <f>O131*((1+macro!T131/12)/(1+macro!U131/12))</f>
        <v>1.3652106031291633</v>
      </c>
    </row>
    <row r="132" spans="1:16" x14ac:dyDescent="0.35">
      <c r="A132" s="1">
        <v>42307</v>
      </c>
      <c r="B132">
        <v>1209.83</v>
      </c>
      <c r="C132" s="1">
        <v>42307</v>
      </c>
      <c r="D132">
        <v>845.29</v>
      </c>
      <c r="E132" s="1">
        <v>42307</v>
      </c>
      <c r="F132">
        <v>833.02</v>
      </c>
      <c r="G132" s="1">
        <v>43617</v>
      </c>
      <c r="H132" s="9">
        <v>122.5539</v>
      </c>
      <c r="I132" s="7">
        <v>2.4E-2</v>
      </c>
      <c r="J132" s="1">
        <v>36346</v>
      </c>
      <c r="K132">
        <v>1.0232000000000001</v>
      </c>
      <c r="N132" s="12">
        <v>40480</v>
      </c>
      <c r="O132" s="35">
        <f t="shared" si="2"/>
        <v>1.3856999999999999</v>
      </c>
      <c r="P132" s="35">
        <f>O132*((1+macro!T132/12)/(1+macro!U132/12))</f>
        <v>1.3863096933562762</v>
      </c>
    </row>
    <row r="133" spans="1:16" x14ac:dyDescent="0.35">
      <c r="A133" s="1">
        <v>42338</v>
      </c>
      <c r="B133">
        <v>1237.8499999999999</v>
      </c>
      <c r="C133" s="1">
        <v>42338</v>
      </c>
      <c r="D133">
        <v>822.65</v>
      </c>
      <c r="E133" s="1">
        <v>42338</v>
      </c>
      <c r="F133">
        <v>830.96</v>
      </c>
      <c r="G133" s="1">
        <v>43647</v>
      </c>
      <c r="H133" s="9">
        <v>121.6529</v>
      </c>
      <c r="I133" s="7">
        <v>2.3900000000000001E-2</v>
      </c>
      <c r="J133" s="1">
        <v>36347</v>
      </c>
      <c r="K133">
        <v>1.0221</v>
      </c>
      <c r="N133" s="12">
        <v>40512</v>
      </c>
      <c r="O133" s="35">
        <f t="shared" si="2"/>
        <v>1.2998000000000001</v>
      </c>
      <c r="P133" s="35">
        <f>O133*((1+macro!T133/12)/(1+macro!U133/12))</f>
        <v>1.3004277787322054</v>
      </c>
    </row>
    <row r="134" spans="1:16" x14ac:dyDescent="0.35">
      <c r="A134" s="1">
        <v>42369</v>
      </c>
      <c r="B134">
        <v>1232.5899999999999</v>
      </c>
      <c r="C134" s="1">
        <v>42369</v>
      </c>
      <c r="D134">
        <v>851.1</v>
      </c>
      <c r="E134" s="1">
        <v>42369</v>
      </c>
      <c r="F134">
        <v>802.39</v>
      </c>
      <c r="G134" s="1">
        <v>43678</v>
      </c>
      <c r="H134" s="9">
        <v>125.08450000000001</v>
      </c>
      <c r="I134" s="7">
        <v>2.1400000000000002E-2</v>
      </c>
      <c r="J134" s="1">
        <v>36348</v>
      </c>
      <c r="K134">
        <v>1.0222</v>
      </c>
      <c r="N134" s="12">
        <v>40543</v>
      </c>
      <c r="O134" s="35">
        <f t="shared" si="2"/>
        <v>1.3362000000000001</v>
      </c>
      <c r="P134" s="35">
        <f>O134*((1+macro!T134/12)/(1+macro!U134/12))</f>
        <v>1.3368110668355853</v>
      </c>
    </row>
    <row r="135" spans="1:16" x14ac:dyDescent="0.35">
      <c r="A135" s="1">
        <v>42398</v>
      </c>
      <c r="B135">
        <v>1252.04</v>
      </c>
      <c r="C135" s="1">
        <v>42398</v>
      </c>
      <c r="D135">
        <v>857.06</v>
      </c>
      <c r="E135" s="1">
        <v>42398</v>
      </c>
      <c r="F135">
        <v>778.4</v>
      </c>
      <c r="G135" s="1">
        <v>43709</v>
      </c>
      <c r="H135" s="9">
        <v>125.0637</v>
      </c>
      <c r="I135" s="7">
        <v>2.1299999999999999E-2</v>
      </c>
      <c r="J135" s="1">
        <v>36349</v>
      </c>
      <c r="K135">
        <v>1.0182</v>
      </c>
      <c r="N135" s="12">
        <v>40574</v>
      </c>
      <c r="O135" s="35">
        <f t="shared" si="2"/>
        <v>1.3692</v>
      </c>
      <c r="P135" s="35">
        <f>O135*((1+macro!T135/12)/(1+macro!U135/12))</f>
        <v>1.3698071083563021</v>
      </c>
    </row>
    <row r="136" spans="1:16" x14ac:dyDescent="0.35">
      <c r="A136" s="1">
        <v>42429</v>
      </c>
      <c r="B136">
        <v>1229.5999999999999</v>
      </c>
      <c r="C136" s="1">
        <v>42429</v>
      </c>
      <c r="D136">
        <v>852.82</v>
      </c>
      <c r="E136" s="1">
        <v>42429</v>
      </c>
      <c r="F136">
        <v>752.08</v>
      </c>
      <c r="G136" s="1">
        <v>43739</v>
      </c>
      <c r="H136" s="9">
        <v>124.35939999999999</v>
      </c>
      <c r="I136" s="7">
        <v>1.8799999999999997E-2</v>
      </c>
      <c r="J136" s="1">
        <v>36350</v>
      </c>
      <c r="K136">
        <v>1.0204</v>
      </c>
      <c r="N136" s="12">
        <v>40602</v>
      </c>
      <c r="O136" s="35">
        <f t="shared" si="2"/>
        <v>1.3834</v>
      </c>
      <c r="P136" s="35">
        <f>O136*((1+macro!T136/12)/(1+macro!U136/12))</f>
        <v>1.3841270479825711</v>
      </c>
    </row>
    <row r="137" spans="1:16" x14ac:dyDescent="0.35">
      <c r="A137" s="1">
        <v>42460</v>
      </c>
      <c r="B137">
        <v>1182.28</v>
      </c>
      <c r="C137" s="1">
        <v>42460</v>
      </c>
      <c r="D137">
        <v>874.56</v>
      </c>
      <c r="E137" s="1">
        <v>42460</v>
      </c>
      <c r="F137">
        <v>756.25</v>
      </c>
      <c r="G137" s="1">
        <v>43770</v>
      </c>
      <c r="H137" s="9">
        <v>123.9824</v>
      </c>
      <c r="I137" s="7">
        <v>1.5700000000000002E-2</v>
      </c>
      <c r="J137" s="1">
        <v>36353</v>
      </c>
      <c r="K137">
        <v>1.0124</v>
      </c>
      <c r="N137" s="12">
        <v>40633</v>
      </c>
      <c r="O137" s="35">
        <f t="shared" si="2"/>
        <v>1.4207000000000001</v>
      </c>
      <c r="P137" s="35">
        <f>O137*((1+macro!T137/12)/(1+macro!U137/12))</f>
        <v>1.4214691466959515</v>
      </c>
    </row>
    <row r="138" spans="1:16" x14ac:dyDescent="0.35">
      <c r="A138" s="1">
        <v>42489</v>
      </c>
      <c r="B138">
        <v>1159.42</v>
      </c>
      <c r="C138" s="1">
        <v>42489</v>
      </c>
      <c r="D138">
        <v>868.74</v>
      </c>
      <c r="E138" s="1">
        <v>42489</v>
      </c>
      <c r="F138">
        <v>762.67</v>
      </c>
      <c r="G138" s="1">
        <v>43800</v>
      </c>
      <c r="H138" s="9">
        <v>123.3951</v>
      </c>
      <c r="I138" s="7">
        <v>1.5600000000000001E-2</v>
      </c>
      <c r="J138" s="1">
        <v>36354</v>
      </c>
      <c r="K138">
        <v>1.0183</v>
      </c>
      <c r="N138" s="12">
        <v>40662</v>
      </c>
      <c r="O138" s="35">
        <f t="shared" si="2"/>
        <v>1.486</v>
      </c>
      <c r="P138" s="35">
        <f>O138*((1+macro!T138/12)/(1+macro!U138/12))</f>
        <v>1.4871213516106279</v>
      </c>
    </row>
    <row r="139" spans="1:16" x14ac:dyDescent="0.35">
      <c r="A139" s="1">
        <v>42521</v>
      </c>
      <c r="B139">
        <v>1202.31</v>
      </c>
      <c r="C139" s="1">
        <v>42521</v>
      </c>
      <c r="D139">
        <v>857.79</v>
      </c>
      <c r="E139" s="1">
        <v>42521</v>
      </c>
      <c r="F139">
        <v>771.07</v>
      </c>
      <c r="G139" s="1">
        <v>43831</v>
      </c>
      <c r="H139" s="9">
        <v>122.21210000000001</v>
      </c>
      <c r="I139" s="7">
        <v>1.55E-2</v>
      </c>
      <c r="J139" s="1">
        <v>36355</v>
      </c>
      <c r="K139">
        <v>1.0167999999999999</v>
      </c>
      <c r="N139" s="12">
        <v>40694</v>
      </c>
      <c r="O139" s="35">
        <f t="shared" si="2"/>
        <v>1.4384999999999999</v>
      </c>
      <c r="P139" s="35">
        <f>O139*((1+macro!T139/12)/(1+macro!U139/12))</f>
        <v>1.4397532064298071</v>
      </c>
    </row>
    <row r="140" spans="1:16" x14ac:dyDescent="0.35">
      <c r="A140" s="1">
        <v>42551</v>
      </c>
      <c r="B140">
        <v>1185.47</v>
      </c>
      <c r="C140" s="1">
        <v>42551</v>
      </c>
      <c r="D140">
        <v>854.8</v>
      </c>
      <c r="E140" s="1">
        <v>42551</v>
      </c>
      <c r="F140">
        <v>697.55</v>
      </c>
      <c r="G140" s="1">
        <v>43862</v>
      </c>
      <c r="H140" s="9">
        <v>123.5265</v>
      </c>
      <c r="I140" s="7">
        <v>1.5900000000000001E-2</v>
      </c>
      <c r="J140" s="1">
        <v>36356</v>
      </c>
      <c r="K140">
        <v>1.0201</v>
      </c>
      <c r="N140" s="12">
        <v>40724</v>
      </c>
      <c r="O140" s="35">
        <f t="shared" si="2"/>
        <v>1.4453</v>
      </c>
      <c r="P140" s="35">
        <f>O140*((1+macro!T140/12)/(1+macro!U140/12))</f>
        <v>1.4466147770114528</v>
      </c>
    </row>
    <row r="141" spans="1:16" x14ac:dyDescent="0.35">
      <c r="A141" s="1">
        <v>42580</v>
      </c>
      <c r="B141">
        <v>1180.81</v>
      </c>
      <c r="C141" s="1">
        <v>42580</v>
      </c>
      <c r="D141">
        <v>863.11</v>
      </c>
      <c r="E141" s="1">
        <v>42580</v>
      </c>
      <c r="F141">
        <v>688.95</v>
      </c>
      <c r="G141" s="1">
        <v>43891</v>
      </c>
      <c r="H141" s="9">
        <v>131.19589999999999</v>
      </c>
      <c r="I141" s="7">
        <v>1.5800000000000002E-2</v>
      </c>
      <c r="J141" s="1">
        <v>36357</v>
      </c>
      <c r="K141">
        <v>1.0202</v>
      </c>
      <c r="N141" s="12">
        <v>40753</v>
      </c>
      <c r="O141" s="35">
        <f t="shared" si="2"/>
        <v>1.4259999999999999</v>
      </c>
      <c r="P141" s="35">
        <f>O141*((1+macro!T141/12)/(1+macro!U141/12))</f>
        <v>1.427467601121359</v>
      </c>
    </row>
    <row r="142" spans="1:16" x14ac:dyDescent="0.35">
      <c r="A142" s="1">
        <v>42613</v>
      </c>
      <c r="B142">
        <v>1187.9100000000001</v>
      </c>
      <c r="C142" s="1">
        <v>42613</v>
      </c>
      <c r="D142">
        <v>863.91</v>
      </c>
      <c r="E142" s="1">
        <v>42613</v>
      </c>
      <c r="F142">
        <v>685.74</v>
      </c>
      <c r="G142" s="1">
        <v>43922</v>
      </c>
      <c r="H142" s="9">
        <v>134.9863</v>
      </c>
      <c r="I142" s="7">
        <v>5.9999999999999995E-4</v>
      </c>
      <c r="J142" s="1">
        <v>36360</v>
      </c>
      <c r="K142">
        <v>1.0145999999999999</v>
      </c>
      <c r="N142" s="12">
        <v>40786</v>
      </c>
      <c r="O142" s="35">
        <f t="shared" si="2"/>
        <v>1.4450000000000001</v>
      </c>
      <c r="P142" s="35">
        <f>O142*((1+macro!T142/12)/(1+macro!U142/12))</f>
        <v>1.4463992362344229</v>
      </c>
    </row>
    <row r="143" spans="1:16" x14ac:dyDescent="0.35">
      <c r="A143" s="1">
        <v>42643</v>
      </c>
      <c r="B143">
        <v>1182.79</v>
      </c>
      <c r="C143" s="1">
        <v>42643</v>
      </c>
      <c r="D143">
        <v>868.07</v>
      </c>
      <c r="E143" s="1">
        <v>42643</v>
      </c>
      <c r="F143">
        <v>672.78</v>
      </c>
      <c r="G143" s="1">
        <v>43952</v>
      </c>
      <c r="H143" s="9">
        <v>134.036</v>
      </c>
      <c r="I143" s="7">
        <v>5.0000000000000001E-4</v>
      </c>
      <c r="J143" s="1">
        <v>36361</v>
      </c>
      <c r="K143">
        <v>1.0409999999999999</v>
      </c>
      <c r="N143" s="12">
        <v>40816</v>
      </c>
      <c r="O143" s="35">
        <f t="shared" si="2"/>
        <v>1.3503000000000001</v>
      </c>
      <c r="P143" s="35">
        <f>O143*((1+macro!T143/12)/(1+macro!U143/12))</f>
        <v>1.3515558749237335</v>
      </c>
    </row>
    <row r="144" spans="1:16" x14ac:dyDescent="0.35">
      <c r="A144" s="1">
        <v>42674</v>
      </c>
      <c r="B144">
        <v>1208.25</v>
      </c>
      <c r="C144" s="1">
        <v>42674</v>
      </c>
      <c r="D144">
        <v>863.12</v>
      </c>
      <c r="E144" s="1">
        <v>42674</v>
      </c>
      <c r="F144">
        <v>643.69000000000005</v>
      </c>
      <c r="G144" s="1">
        <v>43983</v>
      </c>
      <c r="H144" s="9">
        <v>130.99359999999999</v>
      </c>
      <c r="I144" s="7">
        <v>5.0000000000000001E-4</v>
      </c>
      <c r="J144" s="1">
        <v>36362</v>
      </c>
      <c r="K144">
        <v>1.0462</v>
      </c>
      <c r="N144" s="12">
        <v>40847</v>
      </c>
      <c r="O144" s="35">
        <f t="shared" si="2"/>
        <v>1.4000999999999999</v>
      </c>
      <c r="P144" s="35">
        <f>O144*((1+macro!T144/12)/(1+macro!U144/12))</f>
        <v>1.4014062613700866</v>
      </c>
    </row>
    <row r="145" spans="1:16" x14ac:dyDescent="0.35">
      <c r="A145" s="1">
        <v>42704</v>
      </c>
      <c r="B145">
        <v>1255.53</v>
      </c>
      <c r="C145" s="1">
        <v>42704</v>
      </c>
      <c r="D145">
        <v>846.25</v>
      </c>
      <c r="E145" s="1">
        <v>42704</v>
      </c>
      <c r="F145">
        <v>674.16</v>
      </c>
      <c r="G145" s="1">
        <v>44013</v>
      </c>
      <c r="H145" s="9">
        <v>130.61250000000001</v>
      </c>
      <c r="I145" s="7">
        <v>8.0000000000000004E-4</v>
      </c>
      <c r="J145" s="1">
        <v>36363</v>
      </c>
      <c r="K145">
        <v>1.0499000000000001</v>
      </c>
      <c r="N145" s="12">
        <v>40877</v>
      </c>
      <c r="O145" s="35">
        <f t="shared" si="2"/>
        <v>1.3418000000000001</v>
      </c>
      <c r="P145" s="35">
        <f>O145*((1+macro!T145/12)/(1+macro!U145/12))</f>
        <v>1.3428876344059595</v>
      </c>
    </row>
    <row r="146" spans="1:16" x14ac:dyDescent="0.35">
      <c r="A146" s="1">
        <v>42734</v>
      </c>
      <c r="B146">
        <v>1267.3800000000001</v>
      </c>
      <c r="C146" s="1">
        <v>42734</v>
      </c>
      <c r="D146">
        <v>843.03</v>
      </c>
      <c r="E146" s="1">
        <v>42734</v>
      </c>
      <c r="F146">
        <v>667.67</v>
      </c>
      <c r="G146" s="1">
        <v>44044</v>
      </c>
      <c r="H146" s="9">
        <v>129.8622</v>
      </c>
      <c r="I146" s="7">
        <v>1E-3</v>
      </c>
      <c r="J146" s="1">
        <v>36364</v>
      </c>
      <c r="K146">
        <v>1.0496000000000001</v>
      </c>
      <c r="N146" s="12">
        <v>40907</v>
      </c>
      <c r="O146" s="35">
        <f t="shared" si="2"/>
        <v>1.2939000000000001</v>
      </c>
      <c r="P146" s="35">
        <f>O146*((1+macro!T146/12)/(1+macro!U146/12))</f>
        <v>1.294826429103922</v>
      </c>
    </row>
    <row r="147" spans="1:16" x14ac:dyDescent="0.35">
      <c r="A147" s="1">
        <v>42766</v>
      </c>
      <c r="B147">
        <v>1234.3599999999999</v>
      </c>
      <c r="C147" s="1">
        <v>42766</v>
      </c>
      <c r="D147">
        <v>854.48</v>
      </c>
      <c r="E147" s="1">
        <v>42766</v>
      </c>
      <c r="F147">
        <v>668.33</v>
      </c>
      <c r="G147" s="1">
        <v>44075</v>
      </c>
      <c r="H147" s="9">
        <v>128.1678</v>
      </c>
      <c r="I147" s="7">
        <v>8.9999999999999998E-4</v>
      </c>
      <c r="J147" s="1">
        <v>36367</v>
      </c>
      <c r="K147">
        <v>1.0698000000000001</v>
      </c>
      <c r="N147" s="12">
        <v>40939</v>
      </c>
      <c r="O147" s="35">
        <f t="shared" si="2"/>
        <v>1.3176000000000001</v>
      </c>
      <c r="P147" s="35">
        <f>O147*((1+macro!T147/12)/(1+macro!U147/12))</f>
        <v>1.3182073802101153</v>
      </c>
    </row>
    <row r="148" spans="1:16" x14ac:dyDescent="0.35">
      <c r="A148" s="1">
        <v>42794</v>
      </c>
      <c r="B148">
        <v>1239.43</v>
      </c>
      <c r="C148" s="1">
        <v>42794</v>
      </c>
      <c r="D148">
        <v>839.29</v>
      </c>
      <c r="E148" s="1">
        <v>42794</v>
      </c>
      <c r="F148">
        <v>664.53</v>
      </c>
      <c r="G148" s="1">
        <v>44105</v>
      </c>
      <c r="H148" s="9">
        <v>126.9764</v>
      </c>
      <c r="I148" s="7">
        <v>8.9999999999999998E-4</v>
      </c>
      <c r="J148" s="1">
        <v>36368</v>
      </c>
      <c r="K148">
        <v>1.0627</v>
      </c>
      <c r="N148" s="12">
        <v>40968</v>
      </c>
      <c r="O148" s="35">
        <f t="shared" si="2"/>
        <v>1.3443000000000001</v>
      </c>
      <c r="P148" s="35">
        <f>O148*((1+macro!T148/12)/(1+macro!U148/12))</f>
        <v>1.3447211262653613</v>
      </c>
    </row>
    <row r="149" spans="1:16" x14ac:dyDescent="0.35">
      <c r="A149" s="1">
        <v>42825</v>
      </c>
      <c r="B149">
        <v>1223.05</v>
      </c>
      <c r="C149" s="1">
        <v>42825</v>
      </c>
      <c r="D149">
        <v>839.61</v>
      </c>
      <c r="E149" s="1">
        <v>42825</v>
      </c>
      <c r="F149">
        <v>668.23</v>
      </c>
      <c r="G149" s="1">
        <v>44136</v>
      </c>
      <c r="H149" s="9">
        <v>124.3896</v>
      </c>
      <c r="I149" s="7">
        <v>8.9999999999999998E-4</v>
      </c>
      <c r="J149" s="1">
        <v>36369</v>
      </c>
      <c r="K149">
        <v>1.0603</v>
      </c>
      <c r="N149" s="12">
        <v>40998</v>
      </c>
      <c r="O149" s="35">
        <f t="shared" si="2"/>
        <v>1.3355999999999999</v>
      </c>
      <c r="P149" s="35">
        <f>O149*((1+macro!T149/12)/(1+macro!U149/12))</f>
        <v>1.3358523777982514</v>
      </c>
    </row>
    <row r="150" spans="1:16" x14ac:dyDescent="0.35">
      <c r="A150" s="1">
        <v>42853</v>
      </c>
      <c r="B150">
        <v>1216.5999999999999</v>
      </c>
      <c r="C150" s="1">
        <v>42853</v>
      </c>
      <c r="D150">
        <v>852.93</v>
      </c>
      <c r="E150" s="1">
        <v>42853</v>
      </c>
      <c r="F150">
        <v>685.35</v>
      </c>
      <c r="G150" s="1">
        <v>44166</v>
      </c>
      <c r="H150" s="9">
        <v>122.3475</v>
      </c>
      <c r="I150" s="7">
        <v>8.9999999999999998E-4</v>
      </c>
      <c r="J150" s="1">
        <v>36370</v>
      </c>
      <c r="K150">
        <v>1.0680000000000001</v>
      </c>
      <c r="N150" s="12">
        <v>41029</v>
      </c>
      <c r="O150" s="35">
        <f t="shared" si="2"/>
        <v>1.3213999999999999</v>
      </c>
      <c r="P150" s="35">
        <f>O150*((1+macro!T150/12)/(1+macro!U150/12))</f>
        <v>1.3215860599856797</v>
      </c>
    </row>
    <row r="151" spans="1:16" x14ac:dyDescent="0.35">
      <c r="A151" s="1">
        <v>42886</v>
      </c>
      <c r="B151">
        <v>1198.69</v>
      </c>
      <c r="C151" s="1">
        <v>42886</v>
      </c>
      <c r="D151">
        <v>875.48</v>
      </c>
      <c r="E151" s="1">
        <v>42886</v>
      </c>
      <c r="F151">
        <v>671.18</v>
      </c>
      <c r="G151" s="1">
        <v>44197</v>
      </c>
      <c r="H151" s="9">
        <v>122.0179</v>
      </c>
      <c r="I151" s="7">
        <v>8.9999999999999998E-4</v>
      </c>
      <c r="J151" s="1">
        <v>36371</v>
      </c>
      <c r="K151">
        <v>1.0693999999999999</v>
      </c>
      <c r="N151" s="12">
        <v>41060</v>
      </c>
      <c r="O151" s="35">
        <f t="shared" si="2"/>
        <v>1.2403</v>
      </c>
      <c r="P151" s="35">
        <f>O151*((1+macro!T151/12)/(1+macro!U151/12))</f>
        <v>1.240460070191026</v>
      </c>
    </row>
    <row r="152" spans="1:16" x14ac:dyDescent="0.35">
      <c r="A152" s="1">
        <v>42916</v>
      </c>
      <c r="B152">
        <v>1183.8</v>
      </c>
      <c r="C152" s="1">
        <v>42916</v>
      </c>
      <c r="D152">
        <v>888.03</v>
      </c>
      <c r="E152" s="1">
        <v>42916</v>
      </c>
      <c r="F152">
        <v>672.46</v>
      </c>
      <c r="G152" s="1">
        <v>44228</v>
      </c>
      <c r="H152" s="9">
        <v>122.78</v>
      </c>
      <c r="I152" s="7">
        <v>8.0000000000000004E-4</v>
      </c>
      <c r="J152" s="1">
        <v>36374</v>
      </c>
      <c r="K152">
        <v>1.0665</v>
      </c>
      <c r="N152" s="12">
        <v>41089</v>
      </c>
      <c r="O152" s="35">
        <f t="shared" si="2"/>
        <v>1.2589999999999999</v>
      </c>
      <c r="P152" s="35">
        <f>O152*((1+macro!T152/12)/(1+macro!U152/12))</f>
        <v>1.2591434969179582</v>
      </c>
    </row>
    <row r="153" spans="1:16" x14ac:dyDescent="0.35">
      <c r="A153" s="1">
        <v>42947</v>
      </c>
      <c r="B153">
        <v>1153.4000000000001</v>
      </c>
      <c r="C153" s="1">
        <v>42947</v>
      </c>
      <c r="D153">
        <v>914</v>
      </c>
      <c r="E153" s="1">
        <v>42947</v>
      </c>
      <c r="F153">
        <v>668.32</v>
      </c>
      <c r="G153" s="1">
        <v>44256</v>
      </c>
      <c r="H153" s="9">
        <v>124.4216</v>
      </c>
      <c r="I153" s="7">
        <v>7.000000000000001E-4</v>
      </c>
      <c r="J153" s="1">
        <v>36375</v>
      </c>
      <c r="K153">
        <v>1.0645</v>
      </c>
      <c r="N153" s="12">
        <v>41121</v>
      </c>
      <c r="O153" s="35">
        <f t="shared" si="2"/>
        <v>1.2283999999999999</v>
      </c>
      <c r="P153" s="35">
        <f>O153*((1+macro!T153/12)/(1+macro!U153/12))</f>
        <v>1.2283722643307018</v>
      </c>
    </row>
    <row r="154" spans="1:16" x14ac:dyDescent="0.35">
      <c r="A154" s="1">
        <v>42978</v>
      </c>
      <c r="B154">
        <v>1152.94</v>
      </c>
      <c r="C154" s="1">
        <v>42978</v>
      </c>
      <c r="D154">
        <v>917.82</v>
      </c>
      <c r="E154" s="1">
        <v>42978</v>
      </c>
      <c r="F154">
        <v>652.69000000000005</v>
      </c>
      <c r="G154" s="1">
        <v>44287</v>
      </c>
      <c r="H154" s="9">
        <v>123.3822</v>
      </c>
      <c r="I154" s="7">
        <v>7.000000000000001E-4</v>
      </c>
      <c r="J154" s="1">
        <v>36376</v>
      </c>
      <c r="K154">
        <v>1.0761000000000001</v>
      </c>
      <c r="N154" s="12">
        <v>41152</v>
      </c>
      <c r="O154" s="35">
        <f t="shared" si="2"/>
        <v>1.2611000000000001</v>
      </c>
      <c r="P154" s="35">
        <f>O154*((1+macro!T154/12)/(1+macro!U154/12))</f>
        <v>1.2609885198240318</v>
      </c>
    </row>
    <row r="155" spans="1:16" x14ac:dyDescent="0.35">
      <c r="A155" s="1">
        <v>43007</v>
      </c>
      <c r="B155">
        <v>1160.43</v>
      </c>
      <c r="C155" s="1">
        <v>43007</v>
      </c>
      <c r="D155">
        <v>911.04</v>
      </c>
      <c r="E155" s="1">
        <v>43007</v>
      </c>
      <c r="F155">
        <v>680</v>
      </c>
      <c r="G155" s="1">
        <v>44317</v>
      </c>
      <c r="H155" s="9">
        <v>122.40179999999999</v>
      </c>
      <c r="I155" s="7">
        <v>5.0000000000000001E-4</v>
      </c>
      <c r="J155" s="1">
        <v>36377</v>
      </c>
      <c r="K155">
        <v>1.0790999999999999</v>
      </c>
      <c r="N155" s="12">
        <v>41180</v>
      </c>
      <c r="O155" s="35">
        <f t="shared" si="2"/>
        <v>1.2929999999999999</v>
      </c>
      <c r="P155" s="35">
        <f>O155*((1+macro!T155/12)/(1+macro!U155/12))</f>
        <v>1.2928895766139128</v>
      </c>
    </row>
    <row r="156" spans="1:16" x14ac:dyDescent="0.35">
      <c r="A156" s="1">
        <v>43039</v>
      </c>
      <c r="B156">
        <v>1180.83</v>
      </c>
      <c r="C156" s="1">
        <v>43039</v>
      </c>
      <c r="D156">
        <v>906.55</v>
      </c>
      <c r="E156" s="1">
        <v>43039</v>
      </c>
      <c r="F156">
        <v>680.37</v>
      </c>
      <c r="G156" s="1">
        <v>44348</v>
      </c>
      <c r="H156" s="9">
        <v>122.2996</v>
      </c>
      <c r="I156" s="7">
        <v>5.9999999999999995E-4</v>
      </c>
      <c r="J156" s="1">
        <v>36378</v>
      </c>
      <c r="K156">
        <v>1.0740000000000001</v>
      </c>
      <c r="N156" s="12">
        <v>41213</v>
      </c>
      <c r="O156" s="35">
        <f t="shared" si="2"/>
        <v>1.2992999999999999</v>
      </c>
      <c r="P156" s="35">
        <f>O156*((1+macro!T156/12)/(1+macro!U156/12))</f>
        <v>1.299189254378492</v>
      </c>
    </row>
    <row r="157" spans="1:16" x14ac:dyDescent="0.35">
      <c r="A157" s="1">
        <v>43069</v>
      </c>
      <c r="B157">
        <v>1163.55</v>
      </c>
      <c r="C157" s="1">
        <v>43069</v>
      </c>
      <c r="D157">
        <v>922.22</v>
      </c>
      <c r="E157" s="1">
        <v>43069</v>
      </c>
      <c r="F157">
        <v>685.38</v>
      </c>
      <c r="G157" s="1">
        <v>44378</v>
      </c>
      <c r="H157" s="9">
        <v>123.3826</v>
      </c>
      <c r="I157" s="7">
        <v>1E-3</v>
      </c>
      <c r="J157" s="1">
        <v>36381</v>
      </c>
      <c r="K157">
        <v>1.0705</v>
      </c>
      <c r="N157" s="12">
        <v>41243</v>
      </c>
      <c r="O157" s="35">
        <f t="shared" si="2"/>
        <v>1.2986</v>
      </c>
      <c r="P157" s="35">
        <f>O157*((1+macro!T157/12)/(1+macro!U157/12))</f>
        <v>1.2984913693774476</v>
      </c>
    </row>
    <row r="158" spans="1:16" x14ac:dyDescent="0.35">
      <c r="A158" s="1">
        <v>43098</v>
      </c>
      <c r="B158">
        <v>1159.44</v>
      </c>
      <c r="C158" s="1">
        <v>43098</v>
      </c>
      <c r="D158">
        <v>925.61</v>
      </c>
      <c r="E158" s="1">
        <v>43098</v>
      </c>
      <c r="F158">
        <v>680.11</v>
      </c>
      <c r="G158" s="1">
        <v>44409</v>
      </c>
      <c r="H158" s="9">
        <v>123.71420000000001</v>
      </c>
      <c r="I158" s="7">
        <v>7.000000000000001E-4</v>
      </c>
      <c r="J158" s="1">
        <v>36382</v>
      </c>
      <c r="K158">
        <v>1.0737000000000001</v>
      </c>
      <c r="N158" s="12">
        <v>41274</v>
      </c>
      <c r="O158" s="35">
        <f t="shared" si="2"/>
        <v>1.3193999999999999</v>
      </c>
      <c r="P158" s="35">
        <f>O158*((1+macro!T158/12)/(1+macro!U158/12))</f>
        <v>1.31928984944978</v>
      </c>
    </row>
    <row r="159" spans="1:16" x14ac:dyDescent="0.35">
      <c r="A159" s="1">
        <v>43131</v>
      </c>
      <c r="B159">
        <v>1119.67</v>
      </c>
      <c r="C159" s="1">
        <v>43131</v>
      </c>
      <c r="D159">
        <v>938.94</v>
      </c>
      <c r="E159" s="1">
        <v>43131</v>
      </c>
      <c r="F159">
        <v>699.51</v>
      </c>
      <c r="G159" s="1">
        <v>44440</v>
      </c>
      <c r="H159" s="9">
        <v>123.4676</v>
      </c>
      <c r="I159" s="7">
        <v>8.0000000000000004E-4</v>
      </c>
      <c r="J159" s="1">
        <v>36383</v>
      </c>
      <c r="K159">
        <v>1.0668</v>
      </c>
      <c r="N159" s="12">
        <v>41305</v>
      </c>
      <c r="O159" s="35">
        <f t="shared" si="2"/>
        <v>1.355</v>
      </c>
      <c r="P159" s="35">
        <f>O159*((1+macro!T159/12)/(1+macro!U159/12))</f>
        <v>1.354895457034802</v>
      </c>
    </row>
    <row r="160" spans="1:16" x14ac:dyDescent="0.35">
      <c r="A160" s="1">
        <v>43159</v>
      </c>
      <c r="B160">
        <v>1135.52</v>
      </c>
      <c r="C160" s="1">
        <v>43159</v>
      </c>
      <c r="D160">
        <v>929.37</v>
      </c>
      <c r="E160" s="1">
        <v>43159</v>
      </c>
      <c r="F160">
        <v>683.88</v>
      </c>
      <c r="G160" s="1">
        <v>44470</v>
      </c>
      <c r="H160" s="9">
        <v>124.37739999999999</v>
      </c>
      <c r="I160" s="7">
        <v>8.0000000000000004E-4</v>
      </c>
      <c r="J160" s="1">
        <v>36384</v>
      </c>
      <c r="K160">
        <v>1.0638000000000001</v>
      </c>
      <c r="N160" s="12">
        <v>41333</v>
      </c>
      <c r="O160" s="35">
        <f t="shared" si="2"/>
        <v>1.3129</v>
      </c>
      <c r="P160" s="35">
        <f>O160*((1+macro!T160/12)/(1+macro!U160/12))</f>
        <v>1.3128113941136375</v>
      </c>
    </row>
    <row r="161" spans="1:16" x14ac:dyDescent="0.35">
      <c r="A161" s="1">
        <v>43189</v>
      </c>
      <c r="B161">
        <v>1124.77</v>
      </c>
      <c r="C161" s="1">
        <v>43189</v>
      </c>
      <c r="D161">
        <v>937.67</v>
      </c>
      <c r="E161" s="1">
        <v>43189</v>
      </c>
      <c r="F161">
        <v>694.39</v>
      </c>
      <c r="G161" s="1">
        <v>44501</v>
      </c>
      <c r="H161" s="9">
        <v>124.88509999999999</v>
      </c>
      <c r="I161" s="7">
        <v>8.0000000000000004E-4</v>
      </c>
      <c r="J161" s="1">
        <v>36385</v>
      </c>
      <c r="K161">
        <v>1.0667</v>
      </c>
      <c r="N161" s="12">
        <v>41362</v>
      </c>
      <c r="O161" s="35">
        <f t="shared" si="2"/>
        <v>1.2805</v>
      </c>
      <c r="P161" s="35">
        <f>O161*((1+macro!T161/12)/(1+macro!U161/12))</f>
        <v>1.2804086731541775</v>
      </c>
    </row>
    <row r="162" spans="1:16" x14ac:dyDescent="0.35">
      <c r="A162" s="1">
        <v>43220</v>
      </c>
      <c r="B162">
        <v>1146.73</v>
      </c>
      <c r="C162" s="1">
        <v>43220</v>
      </c>
      <c r="D162">
        <v>933.99</v>
      </c>
      <c r="E162" s="1">
        <v>43220</v>
      </c>
      <c r="F162">
        <v>689.97</v>
      </c>
      <c r="G162" s="1">
        <v>44531</v>
      </c>
      <c r="H162" s="9">
        <v>125.3066</v>
      </c>
      <c r="I162" s="7">
        <v>8.0000000000000004E-4</v>
      </c>
      <c r="J162" s="1">
        <v>36388</v>
      </c>
      <c r="K162">
        <v>1.0552999999999999</v>
      </c>
      <c r="N162" s="12">
        <v>41394</v>
      </c>
      <c r="O162" s="35">
        <f t="shared" si="2"/>
        <v>1.3071999999999999</v>
      </c>
      <c r="P162" s="35">
        <f>O162*((1+macro!T162/12)/(1+macro!U162/12))</f>
        <v>1.3071109073598335</v>
      </c>
    </row>
    <row r="163" spans="1:16" x14ac:dyDescent="0.35">
      <c r="A163" s="1">
        <v>43251</v>
      </c>
      <c r="B163">
        <v>1170.6600000000001</v>
      </c>
      <c r="C163" s="1">
        <v>43251</v>
      </c>
      <c r="D163">
        <v>911.72</v>
      </c>
      <c r="E163" s="1">
        <v>43251</v>
      </c>
      <c r="F163">
        <v>674.89</v>
      </c>
      <c r="G163" s="1">
        <v>44562</v>
      </c>
      <c r="H163" s="9">
        <v>124.3387</v>
      </c>
      <c r="I163" s="7">
        <v>7.000000000000001E-4</v>
      </c>
      <c r="J163" s="1">
        <v>36389</v>
      </c>
      <c r="K163">
        <v>1.0527</v>
      </c>
      <c r="N163" s="12">
        <v>41425</v>
      </c>
      <c r="O163" s="35">
        <f t="shared" si="2"/>
        <v>1.3006</v>
      </c>
      <c r="P163" s="35">
        <f>O163*((1+macro!T163/12)/(1+macro!U163/12))</f>
        <v>1.3005086478165326</v>
      </c>
    </row>
    <row r="164" spans="1:16" x14ac:dyDescent="0.35">
      <c r="A164" s="1">
        <v>43280</v>
      </c>
      <c r="B164">
        <v>1181.2</v>
      </c>
      <c r="C164" s="1">
        <v>43280</v>
      </c>
      <c r="D164">
        <v>916.06</v>
      </c>
      <c r="E164" s="1">
        <v>43280</v>
      </c>
      <c r="F164">
        <v>672.77</v>
      </c>
      <c r="G164" s="1">
        <v>44593</v>
      </c>
      <c r="H164" s="9">
        <v>124.0419</v>
      </c>
      <c r="I164" s="7">
        <v>8.0000000000000004E-4</v>
      </c>
      <c r="J164" s="1">
        <v>36390</v>
      </c>
      <c r="K164">
        <v>1.0517000000000001</v>
      </c>
      <c r="N164" s="12">
        <v>41453</v>
      </c>
      <c r="O164" s="35">
        <f t="shared" si="2"/>
        <v>1.3080000000000001</v>
      </c>
      <c r="P164" s="35">
        <f>O164*((1+macro!T164/12)/(1+macro!U164/12))</f>
        <v>1.307920878738523</v>
      </c>
    </row>
    <row r="165" spans="1:16" x14ac:dyDescent="0.35">
      <c r="A165" s="1">
        <v>43312</v>
      </c>
      <c r="B165">
        <v>1174.6300000000001</v>
      </c>
      <c r="C165" s="1">
        <v>43312</v>
      </c>
      <c r="D165">
        <v>919.12</v>
      </c>
      <c r="E165" s="1">
        <v>43312</v>
      </c>
      <c r="F165">
        <v>669.39</v>
      </c>
      <c r="G165" s="1">
        <v>44621</v>
      </c>
      <c r="H165" s="9">
        <v>124.7578</v>
      </c>
      <c r="I165" s="7">
        <v>8.0000000000000004E-4</v>
      </c>
      <c r="J165" s="1">
        <v>36391</v>
      </c>
      <c r="K165">
        <v>1.0517000000000001</v>
      </c>
      <c r="N165" s="12">
        <v>41486</v>
      </c>
      <c r="O165" s="35">
        <f t="shared" si="2"/>
        <v>1.3274999999999999</v>
      </c>
      <c r="P165" s="35">
        <f>O165*((1+macro!T165/12)/(1+macro!U165/12))</f>
        <v>1.3274268885180032</v>
      </c>
    </row>
    <row r="166" spans="1:16" x14ac:dyDescent="0.35">
      <c r="A166" s="1">
        <v>43343</v>
      </c>
      <c r="B166">
        <v>1182.43</v>
      </c>
      <c r="C166" s="1">
        <v>43343</v>
      </c>
      <c r="D166">
        <v>925.5</v>
      </c>
      <c r="E166" s="1">
        <v>43343</v>
      </c>
      <c r="F166">
        <v>663.28</v>
      </c>
      <c r="G166" s="1">
        <v>44652</v>
      </c>
      <c r="H166" s="9">
        <v>124.53100000000001</v>
      </c>
      <c r="I166" s="7">
        <v>3.3E-3</v>
      </c>
      <c r="J166" s="1">
        <v>36392</v>
      </c>
      <c r="K166">
        <v>1.0667</v>
      </c>
      <c r="N166" s="12">
        <v>41516</v>
      </c>
      <c r="O166" s="35">
        <f t="shared" si="2"/>
        <v>1.3234999999999999</v>
      </c>
      <c r="P166" s="35">
        <f>O166*((1+macro!T166/12)/(1+macro!U166/12))</f>
        <v>1.3234379153164919</v>
      </c>
    </row>
    <row r="167" spans="1:16" x14ac:dyDescent="0.35">
      <c r="A167" s="1">
        <v>43371</v>
      </c>
      <c r="B167">
        <v>1183.18</v>
      </c>
      <c r="C167" s="1">
        <v>43371</v>
      </c>
      <c r="D167">
        <v>922.03</v>
      </c>
      <c r="E167" s="1">
        <v>43371</v>
      </c>
      <c r="F167">
        <v>667.37</v>
      </c>
      <c r="G167" s="1">
        <v>44682</v>
      </c>
      <c r="H167" s="9">
        <v>126.8835</v>
      </c>
      <c r="I167" s="7">
        <v>3.3E-3</v>
      </c>
      <c r="J167" s="1">
        <v>36395</v>
      </c>
      <c r="K167">
        <v>1.0606</v>
      </c>
      <c r="N167" s="12">
        <v>41547</v>
      </c>
      <c r="O167" s="35">
        <f t="shared" si="2"/>
        <v>1.3505</v>
      </c>
      <c r="P167" s="35">
        <f>O167*((1+macro!T167/12)/(1+macro!U167/12))</f>
        <v>1.3504409245158604</v>
      </c>
    </row>
    <row r="168" spans="1:16" x14ac:dyDescent="0.35">
      <c r="A168" s="1">
        <v>43404</v>
      </c>
      <c r="B168">
        <v>1210.45</v>
      </c>
      <c r="C168" s="1">
        <v>43404</v>
      </c>
      <c r="D168">
        <v>904.22</v>
      </c>
      <c r="E168" s="1">
        <v>43404</v>
      </c>
      <c r="F168">
        <v>662.77</v>
      </c>
      <c r="G168" s="1">
        <v>44713</v>
      </c>
      <c r="H168" s="9">
        <v>127.1401</v>
      </c>
      <c r="I168" s="7">
        <v>8.3000000000000001E-3</v>
      </c>
      <c r="J168" s="1">
        <v>36396</v>
      </c>
      <c r="K168">
        <v>1.0511999999999999</v>
      </c>
      <c r="N168" s="12">
        <v>41578</v>
      </c>
      <c r="O168" s="35">
        <f t="shared" si="2"/>
        <v>1.3641000000000001</v>
      </c>
      <c r="P168" s="35">
        <f>O168*((1+macro!T168/12)/(1+macro!U168/12))</f>
        <v>1.3640498765260725</v>
      </c>
    </row>
    <row r="169" spans="1:16" x14ac:dyDescent="0.35">
      <c r="A169" s="1">
        <v>43434</v>
      </c>
      <c r="B169">
        <v>1208.43</v>
      </c>
      <c r="C169" s="1">
        <v>43434</v>
      </c>
      <c r="D169">
        <v>902.58</v>
      </c>
      <c r="E169" s="1">
        <v>43434</v>
      </c>
      <c r="F169">
        <v>660.37</v>
      </c>
      <c r="G169" s="1">
        <v>44743</v>
      </c>
      <c r="H169" s="9">
        <v>129.7638</v>
      </c>
      <c r="I169" s="7">
        <v>1.5800000000000002E-2</v>
      </c>
      <c r="J169" s="1">
        <v>36397</v>
      </c>
      <c r="K169">
        <v>1.0432999999999999</v>
      </c>
      <c r="N169" s="12">
        <v>41607</v>
      </c>
      <c r="O169" s="35">
        <f t="shared" si="2"/>
        <v>1.3611</v>
      </c>
      <c r="P169" s="35">
        <f>O169*((1+macro!T169/12)/(1+macro!U169/12))</f>
        <v>1.3610599665563294</v>
      </c>
    </row>
    <row r="170" spans="1:16" x14ac:dyDescent="0.35">
      <c r="A170" s="1">
        <v>43465</v>
      </c>
      <c r="B170">
        <v>1195.9100000000001</v>
      </c>
      <c r="C170" s="1">
        <v>43465</v>
      </c>
      <c r="D170">
        <v>909.69</v>
      </c>
      <c r="E170" s="1">
        <v>43465</v>
      </c>
      <c r="F170">
        <v>655.78</v>
      </c>
      <c r="G170" s="1">
        <v>44774</v>
      </c>
      <c r="H170" s="9">
        <v>129.01240000000001</v>
      </c>
      <c r="I170" s="7">
        <v>2.3300000000000001E-2</v>
      </c>
      <c r="J170" s="1">
        <v>36398</v>
      </c>
      <c r="K170">
        <v>1.0451999999999999</v>
      </c>
      <c r="N170" s="12">
        <v>41639</v>
      </c>
      <c r="O170" s="35">
        <f t="shared" si="2"/>
        <v>1.3791</v>
      </c>
      <c r="P170" s="35">
        <f>O170*((1+macro!T170/12)/(1+macro!U170/12))</f>
        <v>1.3791542370429724</v>
      </c>
    </row>
    <row r="171" spans="1:16" x14ac:dyDescent="0.35">
      <c r="A171" s="1">
        <v>43496</v>
      </c>
      <c r="B171">
        <v>1180.83</v>
      </c>
      <c r="C171" s="1">
        <v>43496</v>
      </c>
      <c r="D171">
        <v>899.54</v>
      </c>
      <c r="E171" s="1">
        <v>43496</v>
      </c>
      <c r="F171">
        <v>672.32</v>
      </c>
      <c r="G171" s="1">
        <v>44805</v>
      </c>
      <c r="H171" s="9">
        <v>131.62780000000001</v>
      </c>
      <c r="I171" s="7">
        <v>2.3300000000000001E-2</v>
      </c>
      <c r="J171" s="1">
        <v>36399</v>
      </c>
      <c r="K171">
        <v>1.0449999999999999</v>
      </c>
      <c r="N171" s="12">
        <v>41670</v>
      </c>
      <c r="O171" s="35">
        <f t="shared" si="2"/>
        <v>1.3515999999999999</v>
      </c>
      <c r="P171" s="35">
        <f>O171*((1+macro!T171/12)/(1+macro!U171/12))</f>
        <v>1.3516721883355394</v>
      </c>
    </row>
    <row r="172" spans="1:16" x14ac:dyDescent="0.35">
      <c r="A172" s="1">
        <v>43524</v>
      </c>
      <c r="B172">
        <v>1189.8800000000001</v>
      </c>
      <c r="C172" s="1">
        <v>43524</v>
      </c>
      <c r="D172">
        <v>897.26</v>
      </c>
      <c r="E172" s="1">
        <v>43524</v>
      </c>
      <c r="F172">
        <v>683.43</v>
      </c>
      <c r="G172" s="1">
        <v>44835</v>
      </c>
      <c r="H172" s="9">
        <v>133.6421</v>
      </c>
      <c r="I172" s="7">
        <v>3.0800000000000001E-2</v>
      </c>
      <c r="J172" s="1">
        <v>36402</v>
      </c>
      <c r="K172">
        <v>1.0454000000000001</v>
      </c>
      <c r="N172" s="12">
        <v>41698</v>
      </c>
      <c r="O172" s="35">
        <f t="shared" si="2"/>
        <v>1.3813</v>
      </c>
      <c r="P172" s="35">
        <f>O172*((1+macro!T172/12)/(1+macro!U172/12))</f>
        <v>1.3813791842987626</v>
      </c>
    </row>
    <row r="173" spans="1:16" x14ac:dyDescent="0.35">
      <c r="A173" s="1">
        <v>43553</v>
      </c>
      <c r="B173">
        <v>1198.44</v>
      </c>
      <c r="C173" s="1">
        <v>43553</v>
      </c>
      <c r="D173">
        <v>888.22</v>
      </c>
      <c r="E173" s="1">
        <v>43553</v>
      </c>
      <c r="F173">
        <v>674.42</v>
      </c>
      <c r="G173" s="1">
        <v>44866</v>
      </c>
      <c r="H173" s="9">
        <v>131.86529999999999</v>
      </c>
      <c r="I173" s="7">
        <v>3.0800000000000001E-2</v>
      </c>
      <c r="J173" s="1">
        <v>36403</v>
      </c>
      <c r="K173">
        <v>1.0572999999999999</v>
      </c>
      <c r="N173" s="12">
        <v>41729</v>
      </c>
      <c r="O173" s="35">
        <f t="shared" si="2"/>
        <v>1.3788</v>
      </c>
      <c r="P173" s="35">
        <f>O173*((1+macro!T173/12)/(1+macro!U173/12))</f>
        <v>1.3788883466959139</v>
      </c>
    </row>
    <row r="174" spans="1:16" x14ac:dyDescent="0.35">
      <c r="A174" s="1">
        <v>43585</v>
      </c>
      <c r="B174">
        <v>1199.6099999999999</v>
      </c>
      <c r="C174" s="1">
        <v>43585</v>
      </c>
      <c r="D174">
        <v>891.61</v>
      </c>
      <c r="E174" s="1">
        <v>43585</v>
      </c>
      <c r="F174">
        <v>676.35</v>
      </c>
      <c r="G174" s="1">
        <v>44896</v>
      </c>
      <c r="H174" s="9">
        <v>129.73910000000001</v>
      </c>
      <c r="I174" s="7">
        <v>3.8300000000000001E-2</v>
      </c>
      <c r="J174" s="1">
        <v>36404</v>
      </c>
      <c r="K174">
        <v>1.0612999999999999</v>
      </c>
      <c r="N174" s="12">
        <v>41759</v>
      </c>
      <c r="O174" s="35">
        <f t="shared" si="2"/>
        <v>1.385</v>
      </c>
      <c r="P174" s="35">
        <f>O174*((1+macro!T174/12)/(1+macro!U174/12))</f>
        <v>1.3851164406966219</v>
      </c>
    </row>
    <row r="175" spans="1:16" x14ac:dyDescent="0.35">
      <c r="A175" s="1">
        <v>43616</v>
      </c>
      <c r="B175">
        <v>1206.19</v>
      </c>
      <c r="C175" s="1">
        <v>43616</v>
      </c>
      <c r="D175">
        <v>889.61</v>
      </c>
      <c r="E175" s="1">
        <v>43616</v>
      </c>
      <c r="F175">
        <v>655.98</v>
      </c>
      <c r="G175" s="1">
        <v>44927</v>
      </c>
      <c r="H175" s="9">
        <v>126.6658</v>
      </c>
      <c r="I175" s="7">
        <v>4.3299999999999998E-2</v>
      </c>
      <c r="J175" s="1">
        <v>36405</v>
      </c>
      <c r="K175">
        <v>1.0662</v>
      </c>
      <c r="N175" s="12">
        <v>41789</v>
      </c>
      <c r="O175" s="35">
        <f t="shared" si="2"/>
        <v>1.3607</v>
      </c>
      <c r="P175" s="35">
        <f>O175*((1+macro!T175/12)/(1+macro!U175/12))</f>
        <v>1.3608233546728812</v>
      </c>
    </row>
    <row r="176" spans="1:16" x14ac:dyDescent="0.35">
      <c r="A176" s="1">
        <v>43644</v>
      </c>
      <c r="B176">
        <v>1186.92</v>
      </c>
      <c r="C176" s="1">
        <v>43644</v>
      </c>
      <c r="D176">
        <v>898.35</v>
      </c>
      <c r="E176" s="1">
        <v>43644</v>
      </c>
      <c r="F176">
        <v>651.71</v>
      </c>
      <c r="G176" s="1">
        <v>44958</v>
      </c>
      <c r="H176" s="9">
        <v>126.8622</v>
      </c>
      <c r="I176" s="7">
        <v>4.3299999999999998E-2</v>
      </c>
      <c r="J176" s="1">
        <v>36406</v>
      </c>
      <c r="K176">
        <v>1.0682</v>
      </c>
      <c r="N176" s="12">
        <v>41820</v>
      </c>
      <c r="O176" s="35">
        <f t="shared" si="2"/>
        <v>1.3657999999999999</v>
      </c>
      <c r="P176" s="35">
        <f>O176*((1+macro!T176/12)/(1+macro!U176/12))</f>
        <v>1.3658005690110691</v>
      </c>
    </row>
    <row r="177" spans="1:16" x14ac:dyDescent="0.35">
      <c r="A177" s="1">
        <v>43677</v>
      </c>
      <c r="B177">
        <v>1208.8499999999999</v>
      </c>
      <c r="C177" s="1">
        <v>43677</v>
      </c>
      <c r="D177">
        <v>884.39</v>
      </c>
      <c r="E177" s="1">
        <v>43677</v>
      </c>
      <c r="F177">
        <v>632.91</v>
      </c>
      <c r="G177" s="1">
        <v>44986</v>
      </c>
      <c r="H177" s="9">
        <v>127.2021</v>
      </c>
      <c r="I177" s="7">
        <v>4.58E-2</v>
      </c>
      <c r="J177" s="1">
        <v>36409</v>
      </c>
      <c r="K177">
        <v>1.0593999999999999</v>
      </c>
      <c r="N177" s="12">
        <v>41851</v>
      </c>
      <c r="O177" s="35">
        <f t="shared" si="2"/>
        <v>1.3379000000000001</v>
      </c>
      <c r="P177" s="35">
        <f>O177*((1+macro!T177/12)/(1+macro!U177/12))</f>
        <v>1.3378346742885752</v>
      </c>
    </row>
    <row r="178" spans="1:16" x14ac:dyDescent="0.35">
      <c r="A178" s="1">
        <v>43707</v>
      </c>
      <c r="B178">
        <v>1216.6199999999999</v>
      </c>
      <c r="C178" s="1">
        <v>43707</v>
      </c>
      <c r="D178">
        <v>879.99</v>
      </c>
      <c r="E178" s="1">
        <v>43707</v>
      </c>
      <c r="F178">
        <v>635.05999999999995</v>
      </c>
      <c r="G178" s="1">
        <v>45017</v>
      </c>
      <c r="H178" s="9">
        <v>126.43980000000001</v>
      </c>
      <c r="I178" s="7">
        <v>4.8300000000000003E-2</v>
      </c>
      <c r="J178" s="1">
        <v>36410</v>
      </c>
      <c r="K178">
        <v>1.0565</v>
      </c>
      <c r="N178" s="12">
        <v>41880</v>
      </c>
      <c r="O178" s="35">
        <f t="shared" si="2"/>
        <v>1.3188</v>
      </c>
      <c r="P178" s="35">
        <f>O178*((1+macro!T178/12)/(1+macro!U178/12))</f>
        <v>1.3187225305710257</v>
      </c>
    </row>
    <row r="179" spans="1:16" x14ac:dyDescent="0.35">
      <c r="A179" s="1">
        <v>43738</v>
      </c>
      <c r="B179">
        <v>1218.8399999999999</v>
      </c>
      <c r="C179" s="1">
        <v>43738</v>
      </c>
      <c r="D179">
        <v>871.74</v>
      </c>
      <c r="E179" s="1">
        <v>43738</v>
      </c>
      <c r="F179">
        <v>644.58000000000004</v>
      </c>
      <c r="G179" s="1">
        <v>45047</v>
      </c>
      <c r="H179" s="9">
        <v>126.45529999999999</v>
      </c>
      <c r="I179" s="7">
        <v>4.8300000000000003E-2</v>
      </c>
      <c r="J179" s="1">
        <v>36411</v>
      </c>
      <c r="K179">
        <v>1.0612999999999999</v>
      </c>
      <c r="N179" s="12">
        <v>41912</v>
      </c>
      <c r="O179" s="35">
        <f t="shared" si="2"/>
        <v>1.2583</v>
      </c>
      <c r="P179" s="35">
        <f>O179*((1+macro!T179/12)/(1+macro!U179/12))</f>
        <v>1.2581569915979958</v>
      </c>
    </row>
    <row r="180" spans="1:16" x14ac:dyDescent="0.35">
      <c r="A180" s="1">
        <v>43769</v>
      </c>
      <c r="B180">
        <v>1195.81</v>
      </c>
      <c r="C180" s="1">
        <v>43769</v>
      </c>
      <c r="D180">
        <v>881.69</v>
      </c>
      <c r="E180" s="1">
        <v>43769</v>
      </c>
      <c r="F180">
        <v>670.91</v>
      </c>
      <c r="G180" s="1">
        <v>45078</v>
      </c>
      <c r="H180" s="9">
        <v>126.15779999999999</v>
      </c>
      <c r="I180" s="7">
        <v>5.0799999999999998E-2</v>
      </c>
      <c r="J180" s="1">
        <v>36412</v>
      </c>
      <c r="K180">
        <v>1.0591999999999999</v>
      </c>
      <c r="N180" s="12">
        <v>41943</v>
      </c>
      <c r="O180" s="35">
        <f t="shared" si="2"/>
        <v>1.2524</v>
      </c>
      <c r="P180" s="35">
        <f>O180*((1+macro!T180/12)/(1+macro!U180/12))</f>
        <v>1.252248061568791</v>
      </c>
    </row>
    <row r="181" spans="1:16" x14ac:dyDescent="0.35">
      <c r="A181" s="1">
        <v>43798</v>
      </c>
      <c r="B181">
        <v>1209.03</v>
      </c>
      <c r="C181" s="1">
        <v>43798</v>
      </c>
      <c r="D181">
        <v>873.59</v>
      </c>
      <c r="E181" s="1">
        <v>43798</v>
      </c>
      <c r="F181">
        <v>674.82</v>
      </c>
      <c r="G181" s="1">
        <v>45108</v>
      </c>
      <c r="H181" s="9">
        <v>125.518</v>
      </c>
      <c r="I181" s="7">
        <v>5.0799999999999998E-2</v>
      </c>
      <c r="J181" s="1">
        <v>36413</v>
      </c>
      <c r="K181">
        <v>1.052</v>
      </c>
      <c r="N181" s="12">
        <v>41971</v>
      </c>
      <c r="O181" s="35">
        <f t="shared" si="2"/>
        <v>1.2483</v>
      </c>
      <c r="P181" s="35">
        <f>O181*((1+macro!T181/12)/(1+macro!U181/12))</f>
        <v>1.2481490791937839</v>
      </c>
    </row>
    <row r="182" spans="1:16" x14ac:dyDescent="0.35">
      <c r="A182" s="1">
        <v>43830</v>
      </c>
      <c r="B182">
        <v>1184.83</v>
      </c>
      <c r="C182" s="1">
        <v>43830</v>
      </c>
      <c r="D182">
        <v>879.23</v>
      </c>
      <c r="E182" s="1">
        <v>43830</v>
      </c>
      <c r="F182">
        <v>682.01</v>
      </c>
      <c r="G182" s="1">
        <v>45139</v>
      </c>
      <c r="H182" s="9">
        <v>127.1309</v>
      </c>
      <c r="I182" s="7">
        <v>5.33E-2</v>
      </c>
      <c r="J182" s="1">
        <v>36416</v>
      </c>
      <c r="K182">
        <v>1.0342</v>
      </c>
      <c r="N182" s="12">
        <v>42004</v>
      </c>
      <c r="O182" s="35">
        <f t="shared" si="2"/>
        <v>1.2141</v>
      </c>
      <c r="P182" s="35">
        <f>O182*((1+macro!T182/12)/(1+macro!U182/12))</f>
        <v>1.2139578684904182</v>
      </c>
    </row>
    <row r="183" spans="1:16" x14ac:dyDescent="0.35">
      <c r="A183" s="1">
        <v>43861</v>
      </c>
      <c r="B183">
        <v>1195.9100000000001</v>
      </c>
      <c r="C183" s="1">
        <v>43861</v>
      </c>
      <c r="D183">
        <v>872.18</v>
      </c>
      <c r="E183" s="1">
        <v>43861</v>
      </c>
      <c r="F183">
        <v>684.72</v>
      </c>
      <c r="G183" s="1">
        <v>45170</v>
      </c>
      <c r="H183" s="9">
        <v>128.69120000000001</v>
      </c>
      <c r="I183" s="7">
        <v>5.33E-2</v>
      </c>
      <c r="J183" s="1">
        <v>36417</v>
      </c>
      <c r="K183">
        <v>1.0362</v>
      </c>
      <c r="N183" s="12">
        <v>42034</v>
      </c>
      <c r="O183" s="35">
        <f t="shared" si="2"/>
        <v>1.1305000000000001</v>
      </c>
      <c r="P183" s="35">
        <f>O183*((1+macro!T183/12)/(1+macro!U183/12))</f>
        <v>1.1303463677424546</v>
      </c>
    </row>
    <row r="184" spans="1:16" x14ac:dyDescent="0.35">
      <c r="A184" s="1">
        <v>43889</v>
      </c>
      <c r="B184">
        <v>1209.53</v>
      </c>
      <c r="C184" s="1">
        <v>43889</v>
      </c>
      <c r="D184">
        <v>874.24</v>
      </c>
      <c r="E184" s="1">
        <v>43889</v>
      </c>
      <c r="F184">
        <v>666.62</v>
      </c>
      <c r="G184" s="1">
        <v>45200</v>
      </c>
      <c r="H184" s="9">
        <v>131.01249999999999</v>
      </c>
      <c r="I184" s="7">
        <v>5.33E-2</v>
      </c>
      <c r="J184" s="1">
        <v>36418</v>
      </c>
      <c r="K184">
        <v>1.0368999999999999</v>
      </c>
      <c r="N184" s="12">
        <v>42062</v>
      </c>
      <c r="O184" s="35">
        <f t="shared" si="2"/>
        <v>1.1240000000000001</v>
      </c>
      <c r="P184" s="35">
        <f>O184*((1+macro!T184/12)/(1+macro!U184/12))</f>
        <v>1.123839197395107</v>
      </c>
    </row>
    <row r="185" spans="1:16" x14ac:dyDescent="0.35">
      <c r="A185" s="1">
        <v>43921</v>
      </c>
      <c r="B185">
        <v>1246.97</v>
      </c>
      <c r="C185" s="1">
        <v>43921</v>
      </c>
      <c r="D185">
        <v>889.64</v>
      </c>
      <c r="E185" s="1">
        <v>43921</v>
      </c>
      <c r="F185">
        <v>647.4</v>
      </c>
      <c r="G185" s="1">
        <v>45231</v>
      </c>
      <c r="H185" s="9">
        <v>128.09950000000001</v>
      </c>
      <c r="I185" s="7">
        <v>5.33E-2</v>
      </c>
      <c r="J185" s="1">
        <v>36419</v>
      </c>
      <c r="K185">
        <v>1.0371999999999999</v>
      </c>
      <c r="N185" s="12">
        <v>42094</v>
      </c>
      <c r="O185" s="35">
        <f t="shared" si="2"/>
        <v>1.0759000000000001</v>
      </c>
      <c r="P185" s="35">
        <f>O185*((1+macro!T185/12)/(1+macro!U185/12))</f>
        <v>1.07573334954485</v>
      </c>
    </row>
    <row r="186" spans="1:16" x14ac:dyDescent="0.35">
      <c r="A186" s="1">
        <v>43951</v>
      </c>
      <c r="B186">
        <v>1242.5</v>
      </c>
      <c r="C186" s="1">
        <v>43951</v>
      </c>
      <c r="D186">
        <v>878.31</v>
      </c>
      <c r="E186" s="1">
        <v>43951</v>
      </c>
      <c r="F186">
        <v>656.09</v>
      </c>
      <c r="G186" s="1">
        <v>45261</v>
      </c>
      <c r="H186" s="9">
        <v>127.47499999999999</v>
      </c>
      <c r="I186" s="7">
        <v>5.33E-2</v>
      </c>
      <c r="J186" s="1">
        <v>36420</v>
      </c>
      <c r="K186">
        <v>1.0397000000000001</v>
      </c>
      <c r="N186" s="12">
        <v>42124</v>
      </c>
      <c r="O186" s="35">
        <f t="shared" si="2"/>
        <v>1.1214999999999999</v>
      </c>
      <c r="P186" s="35">
        <f>O186*((1+macro!T186/12)/(1+macro!U186/12))</f>
        <v>1.1213040473821982</v>
      </c>
    </row>
    <row r="187" spans="1:16" x14ac:dyDescent="0.35">
      <c r="A187" s="1">
        <v>43980</v>
      </c>
      <c r="B187">
        <v>1228.1099999999999</v>
      </c>
      <c r="C187" s="1">
        <v>43980</v>
      </c>
      <c r="D187">
        <v>886.38</v>
      </c>
      <c r="E187" s="1">
        <v>43980</v>
      </c>
      <c r="F187">
        <v>638.39</v>
      </c>
      <c r="G187" s="1">
        <v>45292</v>
      </c>
      <c r="H187" s="9">
        <v>128.11150000000001</v>
      </c>
      <c r="I187" s="7">
        <v>5.33E-2</v>
      </c>
      <c r="J187" s="1">
        <v>36423</v>
      </c>
      <c r="K187">
        <v>1.0406</v>
      </c>
      <c r="N187" s="12">
        <v>42153</v>
      </c>
      <c r="O187" s="35">
        <f t="shared" si="2"/>
        <v>1.097</v>
      </c>
      <c r="P187" s="35">
        <f>O187*((1+macro!T187/12)/(1+macro!U187/12))</f>
        <v>1.0967864834414585</v>
      </c>
    </row>
    <row r="188" spans="1:16" x14ac:dyDescent="0.35">
      <c r="A188" s="1">
        <v>44012</v>
      </c>
      <c r="B188">
        <v>1219.78</v>
      </c>
      <c r="C188" s="1">
        <v>44012</v>
      </c>
      <c r="D188">
        <v>895.73</v>
      </c>
      <c r="E188" s="1">
        <v>44012</v>
      </c>
      <c r="F188">
        <v>635.63</v>
      </c>
      <c r="G188" s="1">
        <v>45323</v>
      </c>
      <c r="H188" s="9">
        <v>128.5771</v>
      </c>
      <c r="I188" s="7">
        <v>5.33E-2</v>
      </c>
      <c r="J188" s="1">
        <v>36424</v>
      </c>
      <c r="K188">
        <v>1.0387999999999999</v>
      </c>
      <c r="N188" s="12">
        <v>42185</v>
      </c>
      <c r="O188" s="35">
        <f t="shared" si="2"/>
        <v>1.1189</v>
      </c>
      <c r="P188" s="35">
        <f>O188*((1+macro!T188/12)/(1+macro!U188/12))</f>
        <v>1.11866758453003</v>
      </c>
    </row>
    <row r="189" spans="1:16" x14ac:dyDescent="0.35">
      <c r="A189" s="1">
        <v>44043</v>
      </c>
      <c r="B189">
        <v>1179.02</v>
      </c>
      <c r="C189" s="1">
        <v>44043</v>
      </c>
      <c r="D189">
        <v>924.96</v>
      </c>
      <c r="E189" s="1">
        <v>44043</v>
      </c>
      <c r="F189">
        <v>655.08000000000004</v>
      </c>
      <c r="G189" s="1">
        <v>45352</v>
      </c>
      <c r="H189" s="9">
        <v>128.06290000000001</v>
      </c>
      <c r="I189" s="7">
        <v>5.33E-2</v>
      </c>
      <c r="J189" s="1">
        <v>36425</v>
      </c>
      <c r="K189">
        <v>1.0508999999999999</v>
      </c>
      <c r="N189" s="12">
        <v>42216</v>
      </c>
      <c r="O189" s="35">
        <f t="shared" si="2"/>
        <v>1.0967</v>
      </c>
      <c r="P189" s="35">
        <f>O189*((1+macro!T189/12)/(1+macro!U189/12))</f>
        <v>1.0964628758139765</v>
      </c>
    </row>
    <row r="190" spans="1:16" x14ac:dyDescent="0.35">
      <c r="A190" s="1">
        <v>44074</v>
      </c>
      <c r="B190">
        <v>1161.1400000000001</v>
      </c>
      <c r="C190" s="1">
        <v>44074</v>
      </c>
      <c r="D190">
        <v>930.64</v>
      </c>
      <c r="E190" s="1">
        <v>44074</v>
      </c>
      <c r="F190">
        <v>663.17</v>
      </c>
      <c r="G190" s="1">
        <v>45383</v>
      </c>
      <c r="H190" s="9">
        <v>129.2645</v>
      </c>
      <c r="I190" s="7">
        <v>5.33E-2</v>
      </c>
      <c r="J190" s="1">
        <v>36426</v>
      </c>
      <c r="K190">
        <v>1.0429999999999999</v>
      </c>
      <c r="N190" s="12">
        <v>42247</v>
      </c>
      <c r="O190" s="35">
        <f t="shared" si="2"/>
        <v>1.1214999999999999</v>
      </c>
      <c r="P190" s="35">
        <f>O190*((1+macro!T190/12)/(1+macro!U190/12))</f>
        <v>1.1212339677542882</v>
      </c>
    </row>
    <row r="191" spans="1:16" x14ac:dyDescent="0.35">
      <c r="A191" s="1">
        <v>44104</v>
      </c>
      <c r="B191">
        <v>1177.27</v>
      </c>
      <c r="C191" s="1">
        <v>44104</v>
      </c>
      <c r="D191">
        <v>924.45</v>
      </c>
      <c r="E191" s="1">
        <v>44104</v>
      </c>
      <c r="F191">
        <v>645.80999999999995</v>
      </c>
      <c r="G191" s="1">
        <v>45413</v>
      </c>
      <c r="H191" s="9">
        <v>129.15289999999999</v>
      </c>
      <c r="I191" s="7">
        <v>5.33E-2</v>
      </c>
      <c r="J191" s="1">
        <v>36427</v>
      </c>
      <c r="K191">
        <v>1.0476000000000001</v>
      </c>
      <c r="N191" s="12">
        <v>42277</v>
      </c>
      <c r="O191" s="35">
        <f t="shared" si="2"/>
        <v>1.1203000000000001</v>
      </c>
      <c r="P191" s="35">
        <f>O191*((1+macro!T191/12)/(1+macro!U191/12))</f>
        <v>1.1200140913385264</v>
      </c>
    </row>
    <row r="192" spans="1:16" x14ac:dyDescent="0.35">
      <c r="A192" s="1">
        <v>44134</v>
      </c>
      <c r="B192">
        <v>1172.46</v>
      </c>
      <c r="C192" s="1">
        <v>44134</v>
      </c>
      <c r="D192">
        <v>917.09</v>
      </c>
      <c r="E192" s="1">
        <v>44134</v>
      </c>
      <c r="F192">
        <v>649.26</v>
      </c>
      <c r="G192" s="1">
        <v>45444</v>
      </c>
      <c r="H192" s="9">
        <v>132.58179999999999</v>
      </c>
      <c r="I192" s="7">
        <v>5.33E-2</v>
      </c>
      <c r="J192" s="1">
        <v>36430</v>
      </c>
      <c r="K192">
        <v>1.0414000000000001</v>
      </c>
      <c r="N192" s="12">
        <v>42307</v>
      </c>
      <c r="O192" s="35">
        <f t="shared" si="2"/>
        <v>1.1016999999999999</v>
      </c>
      <c r="P192" s="35">
        <f>O192*((1+macro!T192/12)/(1+macro!U192/12))</f>
        <v>1.101415348495598</v>
      </c>
    </row>
    <row r="193" spans="1:16" x14ac:dyDescent="0.35">
      <c r="A193" s="1">
        <v>44165</v>
      </c>
      <c r="B193">
        <v>1144.8699999999999</v>
      </c>
      <c r="C193" s="1">
        <v>44165</v>
      </c>
      <c r="D193">
        <v>929.06</v>
      </c>
      <c r="E193" s="1">
        <v>44165</v>
      </c>
      <c r="F193">
        <v>659.01</v>
      </c>
      <c r="G193" s="1">
        <v>45474</v>
      </c>
      <c r="H193" s="9">
        <v>132.50579999999999</v>
      </c>
      <c r="I193" s="7">
        <v>5.33E-2</v>
      </c>
      <c r="J193" s="1">
        <v>36431</v>
      </c>
      <c r="K193">
        <v>1.0483</v>
      </c>
      <c r="N193" s="12">
        <v>42338</v>
      </c>
      <c r="O193" s="35">
        <f t="shared" si="2"/>
        <v>1.0579000000000001</v>
      </c>
      <c r="P193" s="35">
        <f>O193*((1+macro!T193/12)/(1+macro!U193/12))</f>
        <v>1.0575926452689381</v>
      </c>
    </row>
    <row r="194" spans="1:16" x14ac:dyDescent="0.35">
      <c r="A194" s="1">
        <v>44196</v>
      </c>
      <c r="B194">
        <v>1120.3</v>
      </c>
      <c r="C194" s="1">
        <v>44196</v>
      </c>
      <c r="D194">
        <v>940.14</v>
      </c>
      <c r="E194" s="1">
        <v>44196</v>
      </c>
      <c r="F194">
        <v>665.93</v>
      </c>
      <c r="G194" s="1">
        <v>45505</v>
      </c>
      <c r="H194" s="9">
        <v>133.11359999999999</v>
      </c>
      <c r="I194" s="7">
        <v>5.33E-2</v>
      </c>
      <c r="J194" s="1">
        <v>36432</v>
      </c>
      <c r="K194">
        <v>1.0563</v>
      </c>
      <c r="N194" s="12">
        <v>42369</v>
      </c>
      <c r="O194" s="35">
        <f t="shared" si="2"/>
        <v>1.0887</v>
      </c>
      <c r="P194" s="35">
        <f>O194*((1+macro!T194/12)/(1+macro!U194/12))</f>
        <v>1.0882030661425788</v>
      </c>
    </row>
    <row r="195" spans="1:16" x14ac:dyDescent="0.35">
      <c r="A195" s="1">
        <v>44225</v>
      </c>
      <c r="B195">
        <v>1129.9000000000001</v>
      </c>
      <c r="C195" s="1">
        <v>44225</v>
      </c>
      <c r="D195">
        <v>936.73</v>
      </c>
      <c r="E195" s="1">
        <v>44225</v>
      </c>
      <c r="F195">
        <v>669.83</v>
      </c>
      <c r="G195" s="1">
        <v>45536</v>
      </c>
      <c r="H195" s="9">
        <v>132.95310000000001</v>
      </c>
      <c r="I195" s="7">
        <v>5.33E-2</v>
      </c>
      <c r="J195" s="1">
        <v>36433</v>
      </c>
      <c r="K195">
        <v>1.0665</v>
      </c>
      <c r="N195" s="12">
        <v>42398</v>
      </c>
      <c r="O195" s="35">
        <f t="shared" ref="O195:O258" si="3">VLOOKUP(N195,J:K,2,1)</f>
        <v>1.0920000000000001</v>
      </c>
      <c r="P195" s="35">
        <f>O195*((1+macro!T195/12)/(1+macro!U195/12))</f>
        <v>1.0914104380488421</v>
      </c>
    </row>
    <row r="196" spans="1:16" x14ac:dyDescent="0.35">
      <c r="A196" s="1">
        <v>44253</v>
      </c>
      <c r="B196">
        <v>1135.3599999999999</v>
      </c>
      <c r="C196" s="1">
        <v>44253</v>
      </c>
      <c r="D196">
        <v>931.59</v>
      </c>
      <c r="E196" s="1">
        <v>44253</v>
      </c>
      <c r="F196">
        <v>683.93</v>
      </c>
      <c r="G196" s="1">
        <v>45566</v>
      </c>
      <c r="H196" s="9">
        <v>133.99539999999999</v>
      </c>
      <c r="I196" s="7">
        <v>4.8300000000000003E-2</v>
      </c>
      <c r="J196" s="1">
        <v>36434</v>
      </c>
      <c r="K196">
        <v>1.0728</v>
      </c>
      <c r="N196" s="12">
        <v>42429</v>
      </c>
      <c r="O196" s="35">
        <f t="shared" si="3"/>
        <v>1.0888</v>
      </c>
      <c r="P196" s="35">
        <f>O196*((1+macro!T196/12)/(1+macro!U196/12))</f>
        <v>1.0881856839287678</v>
      </c>
    </row>
    <row r="197" spans="1:16" x14ac:dyDescent="0.35">
      <c r="A197" s="1">
        <v>44286</v>
      </c>
      <c r="B197">
        <v>1152.19</v>
      </c>
      <c r="C197" s="1">
        <v>44286</v>
      </c>
      <c r="D197">
        <v>914.48</v>
      </c>
      <c r="E197" s="1">
        <v>44286</v>
      </c>
      <c r="F197">
        <v>687.83</v>
      </c>
      <c r="G197" s="1">
        <v>45597</v>
      </c>
      <c r="H197" s="9">
        <v>136.7944</v>
      </c>
      <c r="I197" s="7">
        <v>4.8300000000000003E-2</v>
      </c>
      <c r="J197" s="1">
        <v>36437</v>
      </c>
      <c r="K197">
        <v>1.0719000000000001</v>
      </c>
      <c r="N197" s="12">
        <v>42460</v>
      </c>
      <c r="O197" s="35">
        <f t="shared" si="3"/>
        <v>1.1385000000000001</v>
      </c>
      <c r="P197" s="35">
        <f>O197*((1+macro!T197/12)/(1+macro!U197/12))</f>
        <v>1.1377944813898082</v>
      </c>
    </row>
    <row r="198" spans="1:16" x14ac:dyDescent="0.35">
      <c r="A198" s="1">
        <v>44316</v>
      </c>
      <c r="B198">
        <v>1133.1199999999999</v>
      </c>
      <c r="C198" s="1">
        <v>44316</v>
      </c>
      <c r="D198">
        <v>930.81</v>
      </c>
      <c r="E198" s="1">
        <v>44316</v>
      </c>
      <c r="F198">
        <v>679.13</v>
      </c>
      <c r="G198" s="1">
        <v>45627</v>
      </c>
      <c r="H198" s="9">
        <v>137.73079999999999</v>
      </c>
      <c r="I198" s="7">
        <v>4.58E-2</v>
      </c>
      <c r="J198" s="1">
        <v>36438</v>
      </c>
      <c r="K198">
        <v>1.0686</v>
      </c>
      <c r="N198" s="12">
        <v>42489</v>
      </c>
      <c r="O198" s="35">
        <f t="shared" si="3"/>
        <v>1.1403000000000001</v>
      </c>
      <c r="P198" s="35">
        <f>O198*((1+macro!T198/12)/(1+macro!U198/12))</f>
        <v>1.1395604049324022</v>
      </c>
    </row>
    <row r="199" spans="1:16" x14ac:dyDescent="0.35">
      <c r="A199" s="1">
        <v>44347</v>
      </c>
      <c r="B199">
        <v>1116.53</v>
      </c>
      <c r="C199" s="1">
        <v>44347</v>
      </c>
      <c r="D199">
        <v>938.12</v>
      </c>
      <c r="E199" s="1">
        <v>44347</v>
      </c>
      <c r="F199">
        <v>692.37</v>
      </c>
      <c r="G199" s="1">
        <v>45658</v>
      </c>
      <c r="H199" s="9">
        <v>138.5574</v>
      </c>
      <c r="I199" s="7">
        <v>4.3299999999999998E-2</v>
      </c>
      <c r="J199" s="1">
        <v>36439</v>
      </c>
      <c r="K199">
        <v>1.0737000000000001</v>
      </c>
      <c r="N199" s="12">
        <v>42521</v>
      </c>
      <c r="O199" s="35">
        <f t="shared" si="3"/>
        <v>1.1153999999999999</v>
      </c>
      <c r="P199" s="35">
        <f>O199*((1+macro!T199/12)/(1+macro!U199/12))</f>
        <v>1.1146654082419267</v>
      </c>
    </row>
    <row r="200" spans="1:16" x14ac:dyDescent="0.35">
      <c r="A200" s="1">
        <v>44377</v>
      </c>
      <c r="B200">
        <v>1142.1099999999999</v>
      </c>
      <c r="C200" s="1">
        <v>44377</v>
      </c>
      <c r="D200">
        <v>919.2</v>
      </c>
      <c r="E200" s="1">
        <v>44377</v>
      </c>
      <c r="F200">
        <v>685.73</v>
      </c>
      <c r="G200" s="1">
        <v>45689</v>
      </c>
      <c r="H200" s="9">
        <v>137.83260000000001</v>
      </c>
      <c r="I200" s="7">
        <v>4.3299999999999998E-2</v>
      </c>
      <c r="J200" s="1">
        <v>36440</v>
      </c>
      <c r="K200">
        <v>1.0729</v>
      </c>
      <c r="N200" s="12">
        <v>42551</v>
      </c>
      <c r="O200" s="35">
        <f t="shared" si="3"/>
        <v>1.1102000000000001</v>
      </c>
      <c r="P200" s="35">
        <f>O200*((1+macro!T200/12)/(1+macro!U200/12))</f>
        <v>1.1094521923437715</v>
      </c>
    </row>
    <row r="201" spans="1:16" x14ac:dyDescent="0.35">
      <c r="A201" s="1">
        <v>44407</v>
      </c>
      <c r="B201">
        <v>1140.57</v>
      </c>
      <c r="C201" s="1">
        <v>44407</v>
      </c>
      <c r="D201">
        <v>915.71</v>
      </c>
      <c r="E201" s="1">
        <v>44407</v>
      </c>
      <c r="F201">
        <v>688.24</v>
      </c>
      <c r="G201" s="1">
        <v>45717</v>
      </c>
      <c r="H201" s="9">
        <v>137.27260000000001</v>
      </c>
      <c r="I201" s="7">
        <v>4.3299999999999998E-2</v>
      </c>
      <c r="J201" s="1">
        <v>36441</v>
      </c>
      <c r="K201">
        <v>1.0657000000000001</v>
      </c>
      <c r="N201" s="12">
        <v>42580</v>
      </c>
      <c r="O201" s="35">
        <f t="shared" si="3"/>
        <v>1.1113</v>
      </c>
      <c r="P201" s="35">
        <f>O201*((1+macro!T201/12)/(1+macro!U201/12))</f>
        <v>1.1105115721015266</v>
      </c>
    </row>
    <row r="202" spans="1:16" x14ac:dyDescent="0.35">
      <c r="A202" s="1">
        <v>44439</v>
      </c>
      <c r="B202">
        <v>1146.78</v>
      </c>
      <c r="C202" s="1">
        <v>44439</v>
      </c>
      <c r="D202">
        <v>913.84</v>
      </c>
      <c r="E202" s="1">
        <v>44439</v>
      </c>
      <c r="F202">
        <v>682.65</v>
      </c>
      <c r="G202" s="1">
        <v>45748</v>
      </c>
      <c r="H202" s="9">
        <v>137.1113</v>
      </c>
      <c r="I202" s="7">
        <v>4.3299999999999998E-2</v>
      </c>
      <c r="J202" s="1">
        <v>36444</v>
      </c>
      <c r="K202">
        <v>1.0630999999999999</v>
      </c>
      <c r="N202" s="12">
        <v>42613</v>
      </c>
      <c r="O202" s="35">
        <f t="shared" si="3"/>
        <v>1.1132</v>
      </c>
      <c r="P202" s="35">
        <f>O202*((1+macro!T202/12)/(1+macro!U202/12))</f>
        <v>1.1123816838604303</v>
      </c>
    </row>
    <row r="203" spans="1:16" x14ac:dyDescent="0.35">
      <c r="A203" s="1">
        <v>44469</v>
      </c>
      <c r="B203">
        <v>1165.1199999999999</v>
      </c>
      <c r="C203" s="1">
        <v>44469</v>
      </c>
      <c r="D203">
        <v>903.74</v>
      </c>
      <c r="E203" s="1">
        <v>44469</v>
      </c>
      <c r="F203">
        <v>675.03</v>
      </c>
      <c r="G203" s="1">
        <v>45778</v>
      </c>
      <c r="H203" s="9">
        <v>134.1232</v>
      </c>
      <c r="I203" s="7">
        <v>4.3299999999999998E-2</v>
      </c>
      <c r="J203" s="1">
        <v>36445</v>
      </c>
      <c r="K203">
        <v>1.0668</v>
      </c>
      <c r="N203" s="12">
        <v>42643</v>
      </c>
      <c r="O203" s="35">
        <f t="shared" si="3"/>
        <v>1.1161000000000001</v>
      </c>
      <c r="P203" s="35">
        <f>O203*((1+macro!T203/12)/(1+macro!U203/12))</f>
        <v>1.1152647799341455</v>
      </c>
    </row>
    <row r="204" spans="1:16" x14ac:dyDescent="0.35">
      <c r="A204" s="1">
        <v>44498</v>
      </c>
      <c r="B204">
        <v>1160.5</v>
      </c>
      <c r="C204" s="1">
        <v>44498</v>
      </c>
      <c r="D204">
        <v>900.13</v>
      </c>
      <c r="E204" s="1">
        <v>44498</v>
      </c>
      <c r="F204">
        <v>684.77</v>
      </c>
      <c r="J204" s="1">
        <v>36446</v>
      </c>
      <c r="K204">
        <v>1.0778000000000001</v>
      </c>
      <c r="N204" s="12">
        <v>42674</v>
      </c>
      <c r="O204" s="35">
        <f t="shared" si="3"/>
        <v>1.0946</v>
      </c>
      <c r="P204" s="35">
        <f>O204*((1+macro!T204/12)/(1+macro!U204/12))</f>
        <v>1.0937774070935955</v>
      </c>
    </row>
    <row r="205" spans="1:16" x14ac:dyDescent="0.35">
      <c r="A205" s="1">
        <v>44530</v>
      </c>
      <c r="B205">
        <v>1182.6600000000001</v>
      </c>
      <c r="C205" s="1">
        <v>44530</v>
      </c>
      <c r="D205">
        <v>900.25</v>
      </c>
      <c r="E205" s="1">
        <v>44530</v>
      </c>
      <c r="F205">
        <v>672.22</v>
      </c>
      <c r="J205" s="1">
        <v>36447</v>
      </c>
      <c r="K205">
        <v>1.0758000000000001</v>
      </c>
      <c r="N205" s="12">
        <v>42704</v>
      </c>
      <c r="O205" s="35">
        <f t="shared" si="3"/>
        <v>1.0634999999999999</v>
      </c>
      <c r="P205" s="35">
        <f>O205*((1+macro!T205/12)/(1+macro!U205/12))</f>
        <v>1.0626709476578113</v>
      </c>
    </row>
    <row r="206" spans="1:16" x14ac:dyDescent="0.35">
      <c r="A206" s="1">
        <v>44561</v>
      </c>
      <c r="B206">
        <v>1173.47</v>
      </c>
      <c r="C206" s="1">
        <v>44561</v>
      </c>
      <c r="D206">
        <v>900.24</v>
      </c>
      <c r="E206" s="1">
        <v>44561</v>
      </c>
      <c r="F206">
        <v>682.82</v>
      </c>
      <c r="J206" s="1">
        <v>36448</v>
      </c>
      <c r="K206">
        <v>1.0869</v>
      </c>
      <c r="N206" s="12">
        <v>42734</v>
      </c>
      <c r="O206" s="35">
        <f t="shared" si="3"/>
        <v>1.0541</v>
      </c>
      <c r="P206" s="35">
        <f>O206*((1+macro!T206/12)/(1+macro!U206/12))</f>
        <v>1.0531459063605695</v>
      </c>
    </row>
    <row r="207" spans="1:16" x14ac:dyDescent="0.35">
      <c r="A207" s="1">
        <v>44592</v>
      </c>
      <c r="B207">
        <v>1183.3699999999999</v>
      </c>
      <c r="C207" s="1">
        <v>44592</v>
      </c>
      <c r="D207">
        <v>893</v>
      </c>
      <c r="E207" s="1">
        <v>44592</v>
      </c>
      <c r="F207">
        <v>683.83</v>
      </c>
      <c r="J207" s="1">
        <v>36451</v>
      </c>
      <c r="K207">
        <v>1.0868</v>
      </c>
      <c r="N207" s="12">
        <v>42766</v>
      </c>
      <c r="O207" s="35">
        <f t="shared" si="3"/>
        <v>1.0754999999999999</v>
      </c>
      <c r="P207" s="35">
        <f>O207*((1+macro!T207/12)/(1+macro!U207/12))</f>
        <v>1.0744765130565235</v>
      </c>
    </row>
    <row r="208" spans="1:16" x14ac:dyDescent="0.35">
      <c r="A208" s="1">
        <v>44620</v>
      </c>
      <c r="B208">
        <v>1180.52</v>
      </c>
      <c r="C208" s="1">
        <v>44620</v>
      </c>
      <c r="D208">
        <v>902.92</v>
      </c>
      <c r="E208" s="1">
        <v>44620</v>
      </c>
      <c r="F208">
        <v>685.75</v>
      </c>
      <c r="J208" s="1">
        <v>36452</v>
      </c>
      <c r="K208">
        <v>1.0818000000000001</v>
      </c>
      <c r="N208" s="12">
        <v>42794</v>
      </c>
      <c r="O208" s="35">
        <f t="shared" si="3"/>
        <v>1.0597000000000001</v>
      </c>
      <c r="P208" s="35">
        <f>O208*((1+macro!T208/12)/(1+macro!U208/12))</f>
        <v>1.0586864348217284</v>
      </c>
    </row>
    <row r="209" spans="1:16" x14ac:dyDescent="0.35">
      <c r="A209" s="1">
        <v>44651</v>
      </c>
      <c r="B209">
        <v>1191.77</v>
      </c>
      <c r="C209" s="1">
        <v>44651</v>
      </c>
      <c r="D209">
        <v>887.44</v>
      </c>
      <c r="E209" s="1">
        <v>44651</v>
      </c>
      <c r="F209">
        <v>671.73</v>
      </c>
      <c r="J209" s="1">
        <v>36453</v>
      </c>
      <c r="K209">
        <v>1.0777000000000001</v>
      </c>
      <c r="N209" s="12">
        <v>42825</v>
      </c>
      <c r="O209" s="35">
        <f t="shared" si="3"/>
        <v>1.0690999999999999</v>
      </c>
      <c r="P209" s="35">
        <f>O209*((1+macro!T209/12)/(1+macro!U209/12))</f>
        <v>1.0679418136598628</v>
      </c>
    </row>
    <row r="210" spans="1:16" x14ac:dyDescent="0.35">
      <c r="A210" s="1">
        <v>44680</v>
      </c>
      <c r="B210">
        <v>1244.98</v>
      </c>
      <c r="C210" s="1">
        <v>44680</v>
      </c>
      <c r="D210">
        <v>859.81</v>
      </c>
      <c r="E210" s="1">
        <v>44680</v>
      </c>
      <c r="F210">
        <v>659.77</v>
      </c>
      <c r="J210" s="1">
        <v>36454</v>
      </c>
      <c r="K210">
        <v>1.0797000000000001</v>
      </c>
      <c r="N210" s="12">
        <v>42853</v>
      </c>
      <c r="O210" s="35">
        <f t="shared" si="3"/>
        <v>1.093</v>
      </c>
      <c r="P210" s="35">
        <f>O210*((1+macro!T210/12)/(1+macro!U210/12))</f>
        <v>1.0917592854367173</v>
      </c>
    </row>
    <row r="211" spans="1:16" x14ac:dyDescent="0.35">
      <c r="A211" s="1">
        <v>44712</v>
      </c>
      <c r="B211">
        <v>1226.8399999999999</v>
      </c>
      <c r="C211" s="1">
        <v>44712</v>
      </c>
      <c r="D211">
        <v>868.52</v>
      </c>
      <c r="E211" s="1">
        <v>44712</v>
      </c>
      <c r="F211">
        <v>652.34</v>
      </c>
      <c r="J211" s="1">
        <v>36455</v>
      </c>
      <c r="K211">
        <v>1.0758000000000001</v>
      </c>
      <c r="N211" s="12">
        <v>42886</v>
      </c>
      <c r="O211" s="35">
        <f t="shared" si="3"/>
        <v>1.1221000000000001</v>
      </c>
      <c r="P211" s="35">
        <f>O211*((1+macro!T211/12)/(1+macro!U211/12))</f>
        <v>1.1208056273533276</v>
      </c>
    </row>
    <row r="212" spans="1:16" x14ac:dyDescent="0.35">
      <c r="A212" s="1">
        <v>44742</v>
      </c>
      <c r="B212">
        <v>1260.19</v>
      </c>
      <c r="C212" s="1">
        <v>44742</v>
      </c>
      <c r="D212">
        <v>853.44</v>
      </c>
      <c r="E212" s="1">
        <v>44742</v>
      </c>
      <c r="F212">
        <v>636.91</v>
      </c>
      <c r="J212" s="1">
        <v>36458</v>
      </c>
      <c r="K212">
        <v>1.0683</v>
      </c>
      <c r="N212" s="12">
        <v>42916</v>
      </c>
      <c r="O212" s="35">
        <f t="shared" si="3"/>
        <v>1.1412</v>
      </c>
      <c r="P212" s="35">
        <f>O212*((1+macro!T212/12)/(1+macro!U212/12))</f>
        <v>1.1397328979361314</v>
      </c>
    </row>
    <row r="213" spans="1:16" x14ac:dyDescent="0.35">
      <c r="A213" s="1">
        <v>44771</v>
      </c>
      <c r="B213">
        <v>1267.24</v>
      </c>
      <c r="C213" s="1">
        <v>44771</v>
      </c>
      <c r="D213">
        <v>832.22</v>
      </c>
      <c r="E213" s="1">
        <v>44771</v>
      </c>
      <c r="F213">
        <v>641.58000000000004</v>
      </c>
      <c r="J213" s="1">
        <v>36459</v>
      </c>
      <c r="K213">
        <v>1.0632999999999999</v>
      </c>
      <c r="N213" s="12">
        <v>42947</v>
      </c>
      <c r="O213" s="35">
        <f t="shared" si="3"/>
        <v>1.1727000000000001</v>
      </c>
      <c r="P213" s="35">
        <f>O213*((1+macro!T213/12)/(1+macro!U213/12))</f>
        <v>1.1711372174474788</v>
      </c>
    </row>
    <row r="214" spans="1:16" x14ac:dyDescent="0.35">
      <c r="A214" s="1">
        <v>44804</v>
      </c>
      <c r="B214">
        <v>1295.6400000000001</v>
      </c>
      <c r="C214" s="1">
        <v>44804</v>
      </c>
      <c r="D214">
        <v>832.5</v>
      </c>
      <c r="E214" s="1">
        <v>44804</v>
      </c>
      <c r="F214">
        <v>619.98</v>
      </c>
      <c r="J214" s="1">
        <v>36460</v>
      </c>
      <c r="K214">
        <v>1.0551999999999999</v>
      </c>
      <c r="N214" s="12">
        <v>42978</v>
      </c>
      <c r="O214" s="35">
        <f t="shared" si="3"/>
        <v>1.1825000000000001</v>
      </c>
      <c r="P214" s="35">
        <f>O214*((1+macro!T214/12)/(1+macro!U214/12))</f>
        <v>1.1809211110693947</v>
      </c>
    </row>
    <row r="215" spans="1:16" x14ac:dyDescent="0.35">
      <c r="A215" s="1">
        <v>44834</v>
      </c>
      <c r="B215">
        <v>1337.47</v>
      </c>
      <c r="C215" s="1">
        <v>44834</v>
      </c>
      <c r="D215">
        <v>824.55</v>
      </c>
      <c r="E215" s="1">
        <v>44834</v>
      </c>
      <c r="F215">
        <v>606.92999999999995</v>
      </c>
      <c r="J215" s="1">
        <v>36461</v>
      </c>
      <c r="K215">
        <v>1.0533999999999999</v>
      </c>
      <c r="N215" s="12">
        <v>43007</v>
      </c>
      <c r="O215" s="35">
        <f t="shared" si="3"/>
        <v>1.1806000000000001</v>
      </c>
      <c r="P215" s="35">
        <f>O215*((1+macro!T215/12)/(1+macro!U215/12))</f>
        <v>1.1790206051622376</v>
      </c>
    </row>
    <row r="216" spans="1:16" x14ac:dyDescent="0.35">
      <c r="A216" s="1">
        <v>44865</v>
      </c>
      <c r="B216">
        <v>1334.27</v>
      </c>
      <c r="C216" s="1">
        <v>44865</v>
      </c>
      <c r="D216">
        <v>830.9</v>
      </c>
      <c r="E216" s="1">
        <v>44865</v>
      </c>
      <c r="F216">
        <v>621.46</v>
      </c>
      <c r="J216" s="1">
        <v>36462</v>
      </c>
      <c r="K216">
        <v>1.0452999999999999</v>
      </c>
      <c r="N216" s="12">
        <v>43039</v>
      </c>
      <c r="O216" s="35">
        <f t="shared" si="3"/>
        <v>1.1637999999999999</v>
      </c>
      <c r="P216" s="35">
        <f>O216*((1+macro!T216/12)/(1+macro!U216/12))</f>
        <v>1.1622394031326835</v>
      </c>
    </row>
    <row r="217" spans="1:16" x14ac:dyDescent="0.35">
      <c r="A217" s="1">
        <v>44895</v>
      </c>
      <c r="B217">
        <v>1269.83</v>
      </c>
      <c r="C217" s="1">
        <v>44895</v>
      </c>
      <c r="D217">
        <v>854.26</v>
      </c>
      <c r="E217" s="1">
        <v>44895</v>
      </c>
      <c r="F217">
        <v>631.51</v>
      </c>
      <c r="J217" s="1">
        <v>36465</v>
      </c>
      <c r="K217">
        <v>1.0571999999999999</v>
      </c>
      <c r="N217" s="12">
        <v>43069</v>
      </c>
      <c r="O217" s="35">
        <f t="shared" si="3"/>
        <v>1.1849000000000001</v>
      </c>
      <c r="P217" s="35">
        <f>O217*((1+macro!T217/12)/(1+macro!U217/12))</f>
        <v>1.1832631388029466</v>
      </c>
    </row>
    <row r="218" spans="1:16" x14ac:dyDescent="0.35">
      <c r="A218" s="1">
        <v>44925</v>
      </c>
      <c r="B218">
        <v>1246.5999999999999</v>
      </c>
      <c r="C218" s="1">
        <v>44925</v>
      </c>
      <c r="D218">
        <v>871.49</v>
      </c>
      <c r="E218" s="1">
        <v>44925</v>
      </c>
      <c r="F218">
        <v>622.84</v>
      </c>
      <c r="J218" s="1">
        <v>36466</v>
      </c>
      <c r="K218">
        <v>1.0507</v>
      </c>
      <c r="N218" s="12">
        <v>43098</v>
      </c>
      <c r="O218" s="35">
        <f t="shared" si="3"/>
        <v>1.1993</v>
      </c>
      <c r="P218" s="35">
        <f>O218*((1+macro!T218/12)/(1+macro!U218/12))</f>
        <v>1.1974421963432982</v>
      </c>
    </row>
    <row r="219" spans="1:16" x14ac:dyDescent="0.35">
      <c r="A219" s="1">
        <v>44957</v>
      </c>
      <c r="B219">
        <v>1223.2</v>
      </c>
      <c r="C219" s="1">
        <v>44957</v>
      </c>
      <c r="D219">
        <v>879.81</v>
      </c>
      <c r="E219" s="1">
        <v>44957</v>
      </c>
      <c r="F219">
        <v>629.52</v>
      </c>
      <c r="J219" s="1">
        <v>36467</v>
      </c>
      <c r="K219">
        <v>1.0490999999999999</v>
      </c>
      <c r="N219" s="12">
        <v>43131</v>
      </c>
      <c r="O219" s="35">
        <f t="shared" si="3"/>
        <v>1.2457</v>
      </c>
      <c r="P219" s="35">
        <f>O219*((1+macro!T219/12)/(1+macro!U219/12))</f>
        <v>1.2436991023345294</v>
      </c>
    </row>
    <row r="220" spans="1:16" x14ac:dyDescent="0.35">
      <c r="A220" s="1">
        <v>44985</v>
      </c>
      <c r="B220">
        <v>1254.69</v>
      </c>
      <c r="C220" s="1">
        <v>44985</v>
      </c>
      <c r="D220">
        <v>866.3</v>
      </c>
      <c r="E220" s="1">
        <v>44985</v>
      </c>
      <c r="F220">
        <v>625.79999999999995</v>
      </c>
      <c r="J220" s="1">
        <v>36468</v>
      </c>
      <c r="K220">
        <v>1.0504</v>
      </c>
      <c r="N220" s="12">
        <v>43159</v>
      </c>
      <c r="O220" s="35">
        <f t="shared" si="3"/>
        <v>1.2214</v>
      </c>
      <c r="P220" s="35">
        <f>O220*((1+macro!T220/12)/(1+macro!U220/12))</f>
        <v>1.2193961182148696</v>
      </c>
    </row>
    <row r="221" spans="1:16" x14ac:dyDescent="0.35">
      <c r="A221" s="1">
        <v>45016</v>
      </c>
      <c r="B221">
        <v>1230.24</v>
      </c>
      <c r="C221" s="1">
        <v>45016</v>
      </c>
      <c r="D221">
        <v>879.68</v>
      </c>
      <c r="E221" s="1">
        <v>45016</v>
      </c>
      <c r="F221">
        <v>633.33000000000004</v>
      </c>
      <c r="J221" s="1">
        <v>36469</v>
      </c>
      <c r="K221">
        <v>1.0407999999999999</v>
      </c>
      <c r="N221" s="12">
        <v>43189</v>
      </c>
      <c r="O221" s="35">
        <f t="shared" si="3"/>
        <v>1.2321</v>
      </c>
      <c r="P221" s="35">
        <f>O221*((1+macro!T221/12)/(1+macro!U221/12))</f>
        <v>1.2298717066999922</v>
      </c>
    </row>
    <row r="222" spans="1:16" x14ac:dyDescent="0.35">
      <c r="A222" s="1">
        <v>45044</v>
      </c>
      <c r="B222">
        <v>1226.82</v>
      </c>
      <c r="C222" s="1">
        <v>45044</v>
      </c>
      <c r="D222">
        <v>892.08</v>
      </c>
      <c r="E222" s="1">
        <v>45044</v>
      </c>
      <c r="F222">
        <v>642.15</v>
      </c>
      <c r="J222" s="1">
        <v>36472</v>
      </c>
      <c r="K222">
        <v>1.0405</v>
      </c>
      <c r="N222" s="12">
        <v>43220</v>
      </c>
      <c r="O222" s="35">
        <f t="shared" si="3"/>
        <v>1.2079</v>
      </c>
      <c r="P222" s="35">
        <f>O222*((1+macro!T222/12)/(1+macro!U222/12))</f>
        <v>1.205747375595996</v>
      </c>
    </row>
    <row r="223" spans="1:16" x14ac:dyDescent="0.35">
      <c r="A223" s="1">
        <v>45077</v>
      </c>
      <c r="B223">
        <v>1246.1400000000001</v>
      </c>
      <c r="C223" s="1">
        <v>45077</v>
      </c>
      <c r="D223">
        <v>875.23</v>
      </c>
      <c r="E223" s="1">
        <v>45077</v>
      </c>
      <c r="F223">
        <v>646.12</v>
      </c>
      <c r="J223" s="1">
        <v>36473</v>
      </c>
      <c r="K223">
        <v>1.0424</v>
      </c>
      <c r="N223" s="12">
        <v>43251</v>
      </c>
      <c r="O223" s="35">
        <f t="shared" si="3"/>
        <v>1.1698999999999999</v>
      </c>
      <c r="P223" s="35">
        <f>O223*((1+macro!T223/12)/(1+macro!U223/12))</f>
        <v>1.1677771037684825</v>
      </c>
    </row>
    <row r="224" spans="1:16" x14ac:dyDescent="0.35">
      <c r="A224" s="1">
        <v>45107</v>
      </c>
      <c r="B224">
        <v>1233</v>
      </c>
      <c r="C224" s="1">
        <v>45107</v>
      </c>
      <c r="D224">
        <v>899.38</v>
      </c>
      <c r="E224" s="1">
        <v>45107</v>
      </c>
      <c r="F224">
        <v>654.11</v>
      </c>
      <c r="J224" s="1">
        <v>36474</v>
      </c>
      <c r="K224">
        <v>1.0402</v>
      </c>
      <c r="N224" s="12">
        <v>43280</v>
      </c>
      <c r="O224" s="35">
        <f t="shared" si="3"/>
        <v>1.1657999999999999</v>
      </c>
      <c r="P224" s="35">
        <f>O224*((1+macro!T224/12)/(1+macro!U224/12))</f>
        <v>1.1633849401557248</v>
      </c>
    </row>
    <row r="225" spans="1:16" x14ac:dyDescent="0.35">
      <c r="A225" s="1">
        <v>45138</v>
      </c>
      <c r="B225">
        <v>1218.08</v>
      </c>
      <c r="C225" s="1">
        <v>45138</v>
      </c>
      <c r="D225">
        <v>897.3</v>
      </c>
      <c r="E225" s="1">
        <v>45138</v>
      </c>
      <c r="F225">
        <v>655.58</v>
      </c>
      <c r="J225" s="1">
        <v>36475</v>
      </c>
      <c r="K225">
        <v>1.0406</v>
      </c>
      <c r="N225" s="12">
        <v>43312</v>
      </c>
      <c r="O225" s="35">
        <f t="shared" si="3"/>
        <v>1.1736</v>
      </c>
      <c r="P225" s="35">
        <f>O225*((1+macro!T225/12)/(1+macro!U225/12))</f>
        <v>1.1713545049046117</v>
      </c>
    </row>
    <row r="226" spans="1:16" x14ac:dyDescent="0.35">
      <c r="A226" s="1">
        <v>45169</v>
      </c>
      <c r="B226">
        <v>1240.1500000000001</v>
      </c>
      <c r="C226" s="1">
        <v>45169</v>
      </c>
      <c r="D226">
        <v>895.33</v>
      </c>
      <c r="E226" s="1">
        <v>45169</v>
      </c>
      <c r="F226">
        <v>654.4</v>
      </c>
      <c r="J226" s="1">
        <v>36476</v>
      </c>
      <c r="K226">
        <v>1.0307999999999999</v>
      </c>
      <c r="N226" s="12">
        <v>43343</v>
      </c>
      <c r="O226" s="35">
        <f t="shared" si="3"/>
        <v>1.1651</v>
      </c>
      <c r="P226" s="35">
        <f>O226*((1+macro!T226/12)/(1+macro!U226/12))</f>
        <v>1.162832166393504</v>
      </c>
    </row>
    <row r="227" spans="1:16" x14ac:dyDescent="0.35">
      <c r="A227" s="1">
        <v>45198</v>
      </c>
      <c r="B227">
        <v>1265.94</v>
      </c>
      <c r="C227" s="1">
        <v>45198</v>
      </c>
      <c r="D227">
        <v>885.36</v>
      </c>
      <c r="E227" s="1">
        <v>45198</v>
      </c>
      <c r="F227">
        <v>638.5</v>
      </c>
      <c r="J227" s="1">
        <v>36479</v>
      </c>
      <c r="K227">
        <v>1.0301</v>
      </c>
      <c r="N227" s="12">
        <v>43371</v>
      </c>
      <c r="O227" s="35">
        <f t="shared" si="3"/>
        <v>1.1576</v>
      </c>
      <c r="P227" s="35">
        <f>O227*((1+macro!T227/12)/(1+macro!U227/12))</f>
        <v>1.1550763405281763</v>
      </c>
    </row>
    <row r="228" spans="1:16" x14ac:dyDescent="0.35">
      <c r="A228" s="1">
        <v>45230</v>
      </c>
      <c r="B228">
        <v>1276.3599999999999</v>
      </c>
      <c r="C228" s="1">
        <v>45230</v>
      </c>
      <c r="D228">
        <v>887.8</v>
      </c>
      <c r="E228" s="1">
        <v>45230</v>
      </c>
      <c r="F228">
        <v>638.11</v>
      </c>
      <c r="J228" s="1">
        <v>36480</v>
      </c>
      <c r="K228">
        <v>1.0336000000000001</v>
      </c>
      <c r="N228" s="12">
        <v>43404</v>
      </c>
      <c r="O228" s="35">
        <f t="shared" si="3"/>
        <v>1.1317999999999999</v>
      </c>
      <c r="P228" s="35">
        <f>O228*((1+macro!T228/12)/(1+macro!U228/12))</f>
        <v>1.1293619915988753</v>
      </c>
    </row>
    <row r="229" spans="1:16" x14ac:dyDescent="0.35">
      <c r="A229" s="1">
        <v>45260</v>
      </c>
      <c r="B229">
        <v>1238.9000000000001</v>
      </c>
      <c r="C229" s="1">
        <v>45260</v>
      </c>
      <c r="D229">
        <v>895.96</v>
      </c>
      <c r="E229" s="1">
        <v>45260</v>
      </c>
      <c r="F229">
        <v>651.15</v>
      </c>
      <c r="J229" s="1">
        <v>36481</v>
      </c>
      <c r="K229">
        <v>1.0407999999999999</v>
      </c>
      <c r="N229" s="12">
        <v>43434</v>
      </c>
      <c r="O229" s="35">
        <f t="shared" si="3"/>
        <v>1.1358999999999999</v>
      </c>
      <c r="P229" s="35">
        <f>O229*((1+macro!T229/12)/(1+macro!U229/12))</f>
        <v>1.1333974449213162</v>
      </c>
    </row>
    <row r="230" spans="1:16" x14ac:dyDescent="0.35">
      <c r="A230" s="1">
        <v>45289</v>
      </c>
      <c r="B230">
        <v>1212.8900000000001</v>
      </c>
      <c r="C230" s="1">
        <v>45289</v>
      </c>
      <c r="D230">
        <v>894.98</v>
      </c>
      <c r="E230" s="1">
        <v>45289</v>
      </c>
      <c r="F230">
        <v>647.97</v>
      </c>
      <c r="J230" s="1">
        <v>36482</v>
      </c>
      <c r="K230">
        <v>1.038</v>
      </c>
      <c r="N230" s="12">
        <v>43465</v>
      </c>
      <c r="O230" s="35">
        <f t="shared" si="3"/>
        <v>1.145</v>
      </c>
      <c r="P230" s="35">
        <f>O230*((1+macro!T230/12)/(1+macro!U230/12))</f>
        <v>1.1417952373233582</v>
      </c>
    </row>
    <row r="231" spans="1:16" x14ac:dyDescent="0.35">
      <c r="A231" s="1">
        <v>45322</v>
      </c>
      <c r="B231">
        <v>1238.07</v>
      </c>
      <c r="C231" s="1">
        <v>45322</v>
      </c>
      <c r="D231">
        <v>885.76</v>
      </c>
      <c r="E231" s="1">
        <v>45322</v>
      </c>
      <c r="F231">
        <v>653.77</v>
      </c>
      <c r="J231" s="1">
        <v>36483</v>
      </c>
      <c r="K231">
        <v>1.0279</v>
      </c>
      <c r="N231" s="12">
        <v>43496</v>
      </c>
      <c r="O231" s="35">
        <f t="shared" si="3"/>
        <v>1.1488</v>
      </c>
      <c r="P231" s="35">
        <f>O231*((1+macro!T231/12)/(1+macro!U231/12))</f>
        <v>1.1459853645329208</v>
      </c>
    </row>
    <row r="232" spans="1:16" x14ac:dyDescent="0.35">
      <c r="A232" s="1">
        <v>45351</v>
      </c>
      <c r="B232">
        <v>1243.78</v>
      </c>
      <c r="C232" s="1">
        <v>45351</v>
      </c>
      <c r="D232">
        <v>889.56</v>
      </c>
      <c r="E232" s="1">
        <v>45351</v>
      </c>
      <c r="F232">
        <v>653.20000000000005</v>
      </c>
      <c r="J232" s="1">
        <v>36486</v>
      </c>
      <c r="K232">
        <v>1.0310999999999999</v>
      </c>
      <c r="N232" s="12">
        <v>43524</v>
      </c>
      <c r="O232" s="35">
        <f t="shared" si="3"/>
        <v>1.1415999999999999</v>
      </c>
      <c r="P232" s="35">
        <f>O232*((1+macro!T232/12)/(1+macro!U232/12))</f>
        <v>1.1388017709258427</v>
      </c>
    </row>
    <row r="233" spans="1:16" x14ac:dyDescent="0.35">
      <c r="A233" s="1">
        <v>45380</v>
      </c>
      <c r="B233">
        <v>1245.3900000000001</v>
      </c>
      <c r="C233" s="1">
        <v>45380</v>
      </c>
      <c r="D233">
        <v>891.9</v>
      </c>
      <c r="E233" s="1">
        <v>45380</v>
      </c>
      <c r="F233">
        <v>654.92999999999995</v>
      </c>
      <c r="J233" s="1">
        <v>36487</v>
      </c>
      <c r="K233">
        <v>1.0315000000000001</v>
      </c>
      <c r="N233" s="12">
        <v>43553</v>
      </c>
      <c r="O233" s="35">
        <f t="shared" si="3"/>
        <v>1.1234999999999999</v>
      </c>
      <c r="P233" s="35">
        <f>O233*((1+macro!T233/12)/(1+macro!U233/12))</f>
        <v>1.1206810907163347</v>
      </c>
    </row>
    <row r="234" spans="1:16" x14ac:dyDescent="0.35">
      <c r="A234" s="1">
        <v>45412</v>
      </c>
      <c r="B234">
        <v>1265.8800000000001</v>
      </c>
      <c r="C234" s="1">
        <v>45412</v>
      </c>
      <c r="D234">
        <v>891.28</v>
      </c>
      <c r="E234" s="1">
        <v>45412</v>
      </c>
      <c r="F234">
        <v>654.14</v>
      </c>
      <c r="J234" s="1">
        <v>36488</v>
      </c>
      <c r="K234">
        <v>1.0215000000000001</v>
      </c>
      <c r="N234" s="12">
        <v>43585</v>
      </c>
      <c r="O234" s="35">
        <f t="shared" si="3"/>
        <v>1.1217999999999999</v>
      </c>
      <c r="P234" s="35">
        <f>O234*((1+macro!T234/12)/(1+macro!U234/12))</f>
        <v>1.1188832043466692</v>
      </c>
    </row>
    <row r="235" spans="1:16" x14ac:dyDescent="0.35">
      <c r="A235" s="1">
        <v>45443</v>
      </c>
      <c r="B235">
        <v>1251.4000000000001</v>
      </c>
      <c r="C235" s="1">
        <v>45443</v>
      </c>
      <c r="D235">
        <v>896.22</v>
      </c>
      <c r="E235" s="1">
        <v>45443</v>
      </c>
      <c r="F235">
        <v>660.27</v>
      </c>
      <c r="J235" s="1">
        <v>36489</v>
      </c>
      <c r="K235">
        <v>1.0194000000000001</v>
      </c>
      <c r="N235" s="12">
        <v>43616</v>
      </c>
      <c r="O235" s="35">
        <f t="shared" si="3"/>
        <v>1.1151</v>
      </c>
      <c r="P235" s="35">
        <f>O235*((1+macro!T235/12)/(1+macro!U235/12))</f>
        <v>1.1124487755407528</v>
      </c>
    </row>
    <row r="236" spans="1:16" x14ac:dyDescent="0.35">
      <c r="A236" s="1">
        <v>45471</v>
      </c>
      <c r="B236">
        <v>1269.54</v>
      </c>
      <c r="C236" s="1">
        <v>45471</v>
      </c>
      <c r="D236">
        <v>889.61</v>
      </c>
      <c r="E236" s="1">
        <v>45471</v>
      </c>
      <c r="F236">
        <v>659.49</v>
      </c>
      <c r="J236" s="1">
        <v>36490</v>
      </c>
      <c r="K236">
        <v>1.0101</v>
      </c>
      <c r="N236" s="12">
        <v>43644</v>
      </c>
      <c r="O236" s="35">
        <f t="shared" si="3"/>
        <v>1.1379999999999999</v>
      </c>
      <c r="P236" s="35">
        <f>O236*((1+macro!T236/12)/(1+macro!U236/12))</f>
        <v>1.1352699356340954</v>
      </c>
    </row>
    <row r="237" spans="1:16" x14ac:dyDescent="0.35">
      <c r="A237" s="1">
        <v>45504</v>
      </c>
      <c r="B237">
        <v>1253.77</v>
      </c>
      <c r="C237" s="1">
        <v>45504</v>
      </c>
      <c r="D237">
        <v>889.83</v>
      </c>
      <c r="E237" s="1">
        <v>45504</v>
      </c>
      <c r="F237">
        <v>665.04</v>
      </c>
      <c r="J237" s="1">
        <v>36493</v>
      </c>
      <c r="K237">
        <v>1.0077</v>
      </c>
      <c r="N237" s="12">
        <v>43677</v>
      </c>
      <c r="O237" s="35">
        <f t="shared" si="3"/>
        <v>1.1151</v>
      </c>
      <c r="P237" s="35">
        <f>O237*((1+macro!T237/12)/(1+macro!U237/12))</f>
        <v>1.1123690690532619</v>
      </c>
    </row>
    <row r="238" spans="1:16" x14ac:dyDescent="0.35">
      <c r="A238" s="1">
        <v>45534</v>
      </c>
      <c r="B238">
        <v>1234.28</v>
      </c>
      <c r="C238" s="1">
        <v>45534</v>
      </c>
      <c r="D238">
        <v>896.33</v>
      </c>
      <c r="E238" s="1">
        <v>45534</v>
      </c>
      <c r="F238">
        <v>669.54</v>
      </c>
      <c r="J238" s="1">
        <v>36494</v>
      </c>
      <c r="K238">
        <v>1.0097</v>
      </c>
      <c r="N238" s="12">
        <v>43707</v>
      </c>
      <c r="O238" s="35">
        <f t="shared" si="3"/>
        <v>1.1035999999999999</v>
      </c>
      <c r="P238" s="35">
        <f>O238*((1+macro!T238/12)/(1+macro!U238/12))</f>
        <v>1.1012410706062421</v>
      </c>
    </row>
    <row r="239" spans="1:16" x14ac:dyDescent="0.35">
      <c r="A239" s="1">
        <v>45565</v>
      </c>
      <c r="B239">
        <v>1222.81</v>
      </c>
      <c r="C239" s="1">
        <v>45565</v>
      </c>
      <c r="D239">
        <v>897.64</v>
      </c>
      <c r="E239" s="1">
        <v>45565</v>
      </c>
      <c r="F239">
        <v>678.26</v>
      </c>
      <c r="J239" s="1">
        <v>36495</v>
      </c>
      <c r="K239">
        <v>1.0091000000000001</v>
      </c>
      <c r="N239" s="12">
        <v>43738</v>
      </c>
      <c r="O239" s="35">
        <f t="shared" si="3"/>
        <v>1.0889</v>
      </c>
      <c r="P239" s="35">
        <f>O239*((1+macro!T239/12)/(1+macro!U239/12))</f>
        <v>1.086365829434025</v>
      </c>
    </row>
    <row r="240" spans="1:16" x14ac:dyDescent="0.35">
      <c r="A240" s="1">
        <v>45596</v>
      </c>
      <c r="B240">
        <v>1258.82</v>
      </c>
      <c r="C240" s="1">
        <v>45596</v>
      </c>
      <c r="D240">
        <v>893.99</v>
      </c>
      <c r="E240" s="1">
        <v>45596</v>
      </c>
      <c r="F240">
        <v>665.11</v>
      </c>
      <c r="J240" s="1">
        <v>36496</v>
      </c>
      <c r="K240">
        <v>1.0057</v>
      </c>
      <c r="N240" s="12">
        <v>43769</v>
      </c>
      <c r="O240" s="35">
        <f t="shared" si="3"/>
        <v>1.1153999999999999</v>
      </c>
      <c r="P240" s="35">
        <f>O240*((1+macro!T240/12)/(1+macro!U240/12))</f>
        <v>1.1133437086439888</v>
      </c>
    </row>
    <row r="241" spans="1:16" x14ac:dyDescent="0.35">
      <c r="A241" s="1">
        <v>45625</v>
      </c>
      <c r="B241">
        <v>1274.94</v>
      </c>
      <c r="C241" s="1">
        <v>45625</v>
      </c>
      <c r="D241">
        <v>873.2</v>
      </c>
      <c r="E241" s="1">
        <v>45625</v>
      </c>
      <c r="F241">
        <v>665.07</v>
      </c>
      <c r="J241" s="1">
        <v>36497</v>
      </c>
      <c r="K241">
        <v>1.0015000000000001</v>
      </c>
      <c r="N241" s="12">
        <v>43798</v>
      </c>
      <c r="O241" s="35">
        <f t="shared" si="3"/>
        <v>1.0982000000000001</v>
      </c>
      <c r="P241" s="35">
        <f>O241*((1+macro!T241/12)/(1+macro!U241/12))</f>
        <v>1.0962807889152417</v>
      </c>
    </row>
    <row r="242" spans="1:16" x14ac:dyDescent="0.35">
      <c r="A242" s="1">
        <v>45657</v>
      </c>
      <c r="B242">
        <v>1309.6600000000001</v>
      </c>
      <c r="C242" s="1">
        <v>45657</v>
      </c>
      <c r="D242">
        <v>866.08</v>
      </c>
      <c r="E242" s="1">
        <v>45657</v>
      </c>
      <c r="F242">
        <v>663.73</v>
      </c>
      <c r="J242" s="1">
        <v>36500</v>
      </c>
      <c r="K242">
        <v>1.0182</v>
      </c>
      <c r="N242" s="12">
        <v>43830</v>
      </c>
      <c r="O242" s="35">
        <f t="shared" si="3"/>
        <v>1.1234</v>
      </c>
      <c r="P242" s="35">
        <f>O242*((1+macro!T242/12)/(1+macro!U242/12))</f>
        <v>1.1215273705963129</v>
      </c>
    </row>
    <row r="243" spans="1:16" x14ac:dyDescent="0.35">
      <c r="A243" s="1">
        <v>45688</v>
      </c>
      <c r="B243">
        <v>1307.7</v>
      </c>
      <c r="C243" s="1">
        <v>45688</v>
      </c>
      <c r="D243">
        <v>866.36</v>
      </c>
      <c r="E243" s="1">
        <v>45688</v>
      </c>
      <c r="F243">
        <v>656.23</v>
      </c>
      <c r="J243" s="1">
        <v>36501</v>
      </c>
      <c r="K243">
        <v>1.0239</v>
      </c>
      <c r="N243" s="12">
        <v>43861</v>
      </c>
      <c r="O243" s="35">
        <f t="shared" si="3"/>
        <v>1.1052</v>
      </c>
      <c r="P243" s="35">
        <f>O243*((1+macro!T243/12)/(1+macro!U243/12))</f>
        <v>1.1033081176098534</v>
      </c>
    </row>
    <row r="244" spans="1:16" x14ac:dyDescent="0.35">
      <c r="A244" s="1">
        <v>45716</v>
      </c>
      <c r="B244">
        <v>1298.1199999999999</v>
      </c>
      <c r="C244" s="1">
        <v>45716</v>
      </c>
      <c r="D244">
        <v>859.96</v>
      </c>
      <c r="E244" s="1">
        <v>45716</v>
      </c>
      <c r="F244">
        <v>664.03</v>
      </c>
      <c r="J244" s="1">
        <v>36502</v>
      </c>
      <c r="K244">
        <v>1.0236000000000001</v>
      </c>
      <c r="N244" s="12">
        <v>43889</v>
      </c>
      <c r="O244" s="35">
        <f t="shared" si="3"/>
        <v>1.0976999999999999</v>
      </c>
      <c r="P244" s="35">
        <f>O244*((1+macro!T244/12)/(1+macro!U244/12))</f>
        <v>1.0958061568991342</v>
      </c>
    </row>
    <row r="245" spans="1:16" x14ac:dyDescent="0.35">
      <c r="A245" s="1">
        <v>45747</v>
      </c>
      <c r="B245">
        <v>1274.25</v>
      </c>
      <c r="C245" s="1">
        <v>45747</v>
      </c>
      <c r="D245">
        <v>883.35</v>
      </c>
      <c r="E245" s="1">
        <v>45747</v>
      </c>
      <c r="F245">
        <v>668.14</v>
      </c>
      <c r="J245" s="1">
        <v>36503</v>
      </c>
      <c r="K245">
        <v>1.0175000000000001</v>
      </c>
      <c r="N245" s="12">
        <v>43921</v>
      </c>
      <c r="O245" s="35">
        <f t="shared" si="3"/>
        <v>1.0955999999999999</v>
      </c>
      <c r="P245" s="35">
        <f>O245*((1+macro!T245/12)/(1+macro!U245/12))</f>
        <v>1.0951547336105529</v>
      </c>
    </row>
    <row r="246" spans="1:16" x14ac:dyDescent="0.35">
      <c r="A246" s="1">
        <v>45777</v>
      </c>
      <c r="B246">
        <v>1223.5999999999999</v>
      </c>
      <c r="C246" s="1">
        <v>45777</v>
      </c>
      <c r="D246">
        <v>907.52</v>
      </c>
      <c r="E246" s="1">
        <v>45777</v>
      </c>
      <c r="F246">
        <v>671.2</v>
      </c>
      <c r="J246" s="1">
        <v>36504</v>
      </c>
      <c r="K246">
        <v>1.0141</v>
      </c>
      <c r="N246" s="12">
        <v>43951</v>
      </c>
      <c r="O246" s="35">
        <f t="shared" si="3"/>
        <v>1.0875999999999999</v>
      </c>
      <c r="P246" s="35">
        <f>O246*((1+macro!T246/12)/(1+macro!U246/12))</f>
        <v>1.0871757595080163</v>
      </c>
    </row>
    <row r="247" spans="1:16" x14ac:dyDescent="0.35">
      <c r="A247" s="1">
        <v>45807</v>
      </c>
      <c r="B247">
        <v>1215.99</v>
      </c>
      <c r="C247" s="1">
        <v>45807</v>
      </c>
      <c r="D247">
        <v>906.12</v>
      </c>
      <c r="E247" s="1">
        <v>45807</v>
      </c>
      <c r="F247">
        <v>677.2</v>
      </c>
      <c r="J247" s="1">
        <v>36507</v>
      </c>
      <c r="K247">
        <v>1.0127999999999999</v>
      </c>
      <c r="N247" s="12">
        <v>43980</v>
      </c>
      <c r="O247" s="35">
        <f t="shared" si="3"/>
        <v>1.1135999999999999</v>
      </c>
      <c r="P247" s="35">
        <f>O247*((1+macro!T247/12)/(1+macro!U247/12))</f>
        <v>1.1131134739263036</v>
      </c>
    </row>
    <row r="248" spans="1:16" x14ac:dyDescent="0.35">
      <c r="A248" s="1">
        <v>45838</v>
      </c>
      <c r="B248">
        <v>1190.1600000000001</v>
      </c>
      <c r="C248" s="1">
        <v>45838</v>
      </c>
      <c r="D248">
        <v>931.06</v>
      </c>
      <c r="E248" s="1">
        <v>45838</v>
      </c>
      <c r="F248">
        <v>678</v>
      </c>
      <c r="J248" s="1">
        <v>36508</v>
      </c>
      <c r="K248">
        <v>1.0038</v>
      </c>
      <c r="N248" s="12">
        <v>44012</v>
      </c>
      <c r="O248" s="35">
        <f t="shared" si="3"/>
        <v>1.1197999999999999</v>
      </c>
      <c r="P248" s="35">
        <f>O248*((1+macro!T248/12)/(1+macro!U248/12))</f>
        <v>1.1192467715857011</v>
      </c>
    </row>
    <row r="249" spans="1:16" x14ac:dyDescent="0.35">
      <c r="J249" s="1">
        <v>36509</v>
      </c>
      <c r="K249">
        <v>1.0021</v>
      </c>
      <c r="N249" s="12">
        <v>44043</v>
      </c>
      <c r="O249" s="35">
        <f t="shared" si="3"/>
        <v>1.1848000000000001</v>
      </c>
      <c r="P249" s="35">
        <f>O249*((1+macro!T249/12)/(1+macro!U249/12))</f>
        <v>1.1841989615532038</v>
      </c>
    </row>
    <row r="250" spans="1:16" x14ac:dyDescent="0.35">
      <c r="J250" s="1">
        <v>36510</v>
      </c>
      <c r="K250">
        <v>1.0145999999999999</v>
      </c>
      <c r="N250" s="12">
        <v>44074</v>
      </c>
      <c r="O250" s="35">
        <f t="shared" si="3"/>
        <v>1.194</v>
      </c>
      <c r="P250" s="35">
        <f>O250*((1+macro!T250/12)/(1+macro!U250/12))</f>
        <v>1.1933957818163639</v>
      </c>
    </row>
    <row r="251" spans="1:16" x14ac:dyDescent="0.35">
      <c r="J251" s="1">
        <v>36511</v>
      </c>
      <c r="K251">
        <v>1.0127999999999999</v>
      </c>
      <c r="N251" s="12">
        <v>44104</v>
      </c>
      <c r="O251" s="35">
        <f t="shared" si="3"/>
        <v>1.1708000000000001</v>
      </c>
      <c r="P251" s="35">
        <f>O251*((1+macro!T251/12)/(1+macro!U251/12))</f>
        <v>1.1702129805013</v>
      </c>
    </row>
    <row r="252" spans="1:16" x14ac:dyDescent="0.35">
      <c r="J252" s="1">
        <v>36514</v>
      </c>
      <c r="K252">
        <v>1.0096000000000001</v>
      </c>
      <c r="N252" s="12">
        <v>44134</v>
      </c>
      <c r="O252" s="35">
        <f t="shared" si="3"/>
        <v>1.1698</v>
      </c>
      <c r="P252" s="35">
        <f>O252*((1+macro!T252/12)/(1+macro!U252/12))</f>
        <v>1.1691873631977601</v>
      </c>
    </row>
    <row r="253" spans="1:16" x14ac:dyDescent="0.35">
      <c r="J253" s="1">
        <v>36515</v>
      </c>
      <c r="K253">
        <v>1.0084</v>
      </c>
      <c r="N253" s="12">
        <v>44165</v>
      </c>
      <c r="O253" s="35">
        <f t="shared" si="3"/>
        <v>1.198</v>
      </c>
      <c r="P253" s="35">
        <f>O253*((1+macro!T253/12)/(1+macro!U253/12))</f>
        <v>1.1973696996058627</v>
      </c>
    </row>
    <row r="254" spans="1:16" x14ac:dyDescent="0.35">
      <c r="J254" s="1">
        <v>36516</v>
      </c>
      <c r="K254">
        <v>1.0074000000000001</v>
      </c>
      <c r="N254" s="12">
        <v>44196</v>
      </c>
      <c r="O254" s="35">
        <f t="shared" si="3"/>
        <v>1.2271000000000001</v>
      </c>
      <c r="P254" s="35">
        <f>O254*((1+macro!T254/12)/(1+macro!U254/12))</f>
        <v>1.2264550943111652</v>
      </c>
    </row>
    <row r="255" spans="1:16" x14ac:dyDescent="0.35">
      <c r="J255" s="1">
        <v>36517</v>
      </c>
      <c r="K255">
        <v>1.0088999999999999</v>
      </c>
      <c r="N255" s="12">
        <v>44225</v>
      </c>
      <c r="O255" s="35">
        <f t="shared" si="3"/>
        <v>1.2136</v>
      </c>
      <c r="P255" s="35">
        <f>O255*((1+macro!T255/12)/(1+macro!U255/12))</f>
        <v>1.2129708809892839</v>
      </c>
    </row>
    <row r="256" spans="1:16" x14ac:dyDescent="0.35">
      <c r="J256" s="1">
        <v>36518</v>
      </c>
      <c r="K256">
        <v>1.0142</v>
      </c>
      <c r="N256" s="12">
        <v>44253</v>
      </c>
      <c r="O256" s="35">
        <f t="shared" si="3"/>
        <v>1.2121</v>
      </c>
      <c r="P256" s="35">
        <f>O256*((1+macro!T256/12)/(1+macro!U256/12))</f>
        <v>1.2115309237923015</v>
      </c>
    </row>
    <row r="257" spans="10:16" x14ac:dyDescent="0.35">
      <c r="J257" s="1">
        <v>36521</v>
      </c>
      <c r="K257">
        <v>1.0134000000000001</v>
      </c>
      <c r="N257" s="12">
        <v>44286</v>
      </c>
      <c r="O257" s="35">
        <f t="shared" si="3"/>
        <v>1.1725000000000001</v>
      </c>
      <c r="P257" s="35">
        <f>O257*((1+macro!T257/12)/(1+macro!U257/12))</f>
        <v>1.1719495158373681</v>
      </c>
    </row>
    <row r="258" spans="10:16" x14ac:dyDescent="0.35">
      <c r="J258" s="1">
        <v>36522</v>
      </c>
      <c r="K258">
        <v>1.0088999999999999</v>
      </c>
      <c r="N258" s="12">
        <v>44316</v>
      </c>
      <c r="O258" s="35">
        <f t="shared" si="3"/>
        <v>1.2081999999999999</v>
      </c>
      <c r="P258" s="35">
        <f>O258*((1+macro!T258/12)/(1+macro!U258/12))</f>
        <v>1.2076311439071341</v>
      </c>
    </row>
    <row r="259" spans="10:16" x14ac:dyDescent="0.35">
      <c r="J259" s="1">
        <v>36523</v>
      </c>
      <c r="K259">
        <v>1.0072000000000001</v>
      </c>
      <c r="N259" s="12">
        <v>44347</v>
      </c>
      <c r="O259" s="35">
        <f t="shared" ref="O259:O308" si="4">VLOOKUP(N259,J:K,2,1)</f>
        <v>1.2201</v>
      </c>
      <c r="P259" s="35">
        <f>O259*((1+macro!T259/12)/(1+macro!U259/12))</f>
        <v>1.2195225924867292</v>
      </c>
    </row>
    <row r="260" spans="10:16" x14ac:dyDescent="0.35">
      <c r="J260" s="1">
        <v>36524</v>
      </c>
      <c r="K260">
        <v>1.0045999999999999</v>
      </c>
      <c r="N260" s="12">
        <v>44377</v>
      </c>
      <c r="O260" s="35">
        <f t="shared" si="4"/>
        <v>1.1883999999999999</v>
      </c>
      <c r="P260" s="35">
        <f>O260*((1+macro!T260/12)/(1+macro!U260/12))</f>
        <v>1.1878012694137743</v>
      </c>
    </row>
    <row r="261" spans="10:16" x14ac:dyDescent="0.35">
      <c r="J261" s="1">
        <v>36528</v>
      </c>
      <c r="K261">
        <v>1.0089999999999999</v>
      </c>
      <c r="N261" s="12">
        <v>44407</v>
      </c>
      <c r="O261" s="35">
        <f t="shared" si="4"/>
        <v>1.1891</v>
      </c>
      <c r="P261" s="35">
        <f>O261*((1+macro!T261/12)/(1+macro!U261/12))</f>
        <v>1.1884993313445273</v>
      </c>
    </row>
    <row r="262" spans="10:16" x14ac:dyDescent="0.35">
      <c r="J262" s="1">
        <v>36529</v>
      </c>
      <c r="K262">
        <v>1.0305</v>
      </c>
      <c r="N262" s="12">
        <v>44439</v>
      </c>
      <c r="O262" s="35">
        <f t="shared" si="4"/>
        <v>1.1834</v>
      </c>
      <c r="P262" s="35">
        <f>O262*((1+macro!T262/12)/(1+macro!U262/12))</f>
        <v>1.1827983647848006</v>
      </c>
    </row>
    <row r="263" spans="10:16" x14ac:dyDescent="0.35">
      <c r="J263" s="1">
        <v>36530</v>
      </c>
      <c r="K263">
        <v>1.0367999999999999</v>
      </c>
      <c r="N263" s="12">
        <v>44469</v>
      </c>
      <c r="O263" s="35">
        <f t="shared" si="4"/>
        <v>1.1578999999999999</v>
      </c>
      <c r="P263" s="35">
        <f>O263*((1+macro!T263/12)/(1+macro!U263/12))</f>
        <v>1.157313741060789</v>
      </c>
    </row>
    <row r="264" spans="10:16" x14ac:dyDescent="0.35">
      <c r="J264" s="1">
        <v>36531</v>
      </c>
      <c r="K264">
        <v>1.0387999999999999</v>
      </c>
      <c r="N264" s="12">
        <v>44498</v>
      </c>
      <c r="O264" s="35">
        <f t="shared" si="4"/>
        <v>1.1645000000000001</v>
      </c>
      <c r="P264" s="35">
        <f>O264*((1+macro!T264/12)/(1+macro!U264/12))</f>
        <v>1.1639076823465688</v>
      </c>
    </row>
    <row r="265" spans="10:16" x14ac:dyDescent="0.35">
      <c r="J265" s="1">
        <v>36532</v>
      </c>
      <c r="K265">
        <v>1.0284</v>
      </c>
      <c r="N265" s="12">
        <v>44530</v>
      </c>
      <c r="O265" s="35">
        <f t="shared" si="4"/>
        <v>1.1363000000000001</v>
      </c>
      <c r="P265" s="35">
        <f>O265*((1+macro!T265/12)/(1+macro!U265/12))</f>
        <v>1.1357172917628433</v>
      </c>
    </row>
    <row r="266" spans="10:16" x14ac:dyDescent="0.35">
      <c r="J266" s="1">
        <v>36535</v>
      </c>
      <c r="K266">
        <v>1.0228999999999999</v>
      </c>
      <c r="N266" s="12">
        <v>44561</v>
      </c>
      <c r="O266" s="35">
        <f t="shared" si="4"/>
        <v>1.1326000000000001</v>
      </c>
      <c r="P266" s="35">
        <f>O266*((1+macro!T266/12)/(1+macro!U266/12))</f>
        <v>1.1319900259322528</v>
      </c>
    </row>
    <row r="267" spans="10:16" x14ac:dyDescent="0.35">
      <c r="J267" s="1">
        <v>36536</v>
      </c>
      <c r="K267">
        <v>1.0256000000000001</v>
      </c>
      <c r="N267" s="12">
        <v>44592</v>
      </c>
      <c r="O267" s="35">
        <f t="shared" si="4"/>
        <v>1.1155999999999999</v>
      </c>
      <c r="P267" s="35">
        <f>O267*((1+macro!T267/12)/(1+macro!U267/12))</f>
        <v>1.1150283717845089</v>
      </c>
    </row>
    <row r="268" spans="10:16" x14ac:dyDescent="0.35">
      <c r="J268" s="1">
        <v>36537</v>
      </c>
      <c r="K268">
        <v>1.0307999999999999</v>
      </c>
      <c r="N268" s="12">
        <v>44620</v>
      </c>
      <c r="O268" s="35">
        <f t="shared" si="4"/>
        <v>1.1198999999999999</v>
      </c>
      <c r="P268" s="35">
        <f>O268*((1+macro!T268/12)/(1+macro!U268/12))</f>
        <v>1.1193371803758174</v>
      </c>
    </row>
    <row r="269" spans="10:16" x14ac:dyDescent="0.35">
      <c r="J269" s="1">
        <v>36538</v>
      </c>
      <c r="K269">
        <v>1.0276000000000001</v>
      </c>
      <c r="N269" s="12">
        <v>44651</v>
      </c>
      <c r="O269" s="35">
        <f t="shared" si="4"/>
        <v>1.1101000000000001</v>
      </c>
      <c r="P269" s="35">
        <f>O269*((1+macro!T269/12)/(1+macro!U269/12))</f>
        <v>1.1093282969615677</v>
      </c>
    </row>
    <row r="270" spans="10:16" x14ac:dyDescent="0.35">
      <c r="J270" s="1">
        <v>36539</v>
      </c>
      <c r="K270">
        <v>1.0225</v>
      </c>
      <c r="N270" s="12">
        <v>44680</v>
      </c>
      <c r="O270" s="35">
        <f t="shared" si="4"/>
        <v>1.054</v>
      </c>
      <c r="P270" s="35">
        <f>O270*((1+macro!T270/12)/(1+macro!U270/12))</f>
        <v>1.0532823056286869</v>
      </c>
    </row>
    <row r="271" spans="10:16" x14ac:dyDescent="0.35">
      <c r="J271" s="1">
        <v>36542</v>
      </c>
      <c r="K271">
        <v>1.0094000000000001</v>
      </c>
      <c r="N271" s="12">
        <v>44712</v>
      </c>
      <c r="O271" s="35">
        <f t="shared" si="4"/>
        <v>1.0712999999999999</v>
      </c>
      <c r="P271" s="35">
        <f>O271*((1+macro!T271/12)/(1+macro!U271/12))</f>
        <v>1.0701083383355956</v>
      </c>
    </row>
    <row r="272" spans="10:16" x14ac:dyDescent="0.35">
      <c r="J272" s="1">
        <v>36543</v>
      </c>
      <c r="K272">
        <v>1.0093000000000001</v>
      </c>
      <c r="N272" s="12">
        <v>44742</v>
      </c>
      <c r="O272" s="35">
        <f t="shared" si="4"/>
        <v>1.0387</v>
      </c>
      <c r="P272" s="35">
        <f>O272*((1+macro!T272/12)/(1+macro!U272/12))</f>
        <v>1.0369496413732835</v>
      </c>
    </row>
    <row r="273" spans="10:16" x14ac:dyDescent="0.35">
      <c r="J273" s="1">
        <v>36544</v>
      </c>
      <c r="K273">
        <v>1.0105</v>
      </c>
      <c r="N273" s="12">
        <v>44771</v>
      </c>
      <c r="O273" s="35">
        <f t="shared" si="4"/>
        <v>1.0198</v>
      </c>
      <c r="P273" s="35">
        <f>O273*((1+macro!T273/12)/(1+macro!U273/12))</f>
        <v>1.0176061593638752</v>
      </c>
    </row>
    <row r="274" spans="10:16" x14ac:dyDescent="0.35">
      <c r="J274" s="1">
        <v>36545</v>
      </c>
      <c r="K274">
        <v>1.0088999999999999</v>
      </c>
      <c r="N274" s="12">
        <v>44804</v>
      </c>
      <c r="O274" s="35">
        <f t="shared" si="4"/>
        <v>1</v>
      </c>
      <c r="P274" s="35">
        <f>O274*((1+macro!T274/12)/(1+macro!U274/12))</f>
        <v>0.99811393257866221</v>
      </c>
    </row>
    <row r="275" spans="10:16" x14ac:dyDescent="0.35">
      <c r="J275" s="1">
        <v>36546</v>
      </c>
      <c r="K275">
        <v>1.0097</v>
      </c>
      <c r="N275" s="12">
        <v>44834</v>
      </c>
      <c r="O275" s="35">
        <f t="shared" si="4"/>
        <v>0.9748</v>
      </c>
      <c r="P275" s="35">
        <f>O275*((1+macro!T275/12)/(1+macro!U275/12))</f>
        <v>0.9728502865550549</v>
      </c>
    </row>
    <row r="276" spans="10:16" x14ac:dyDescent="0.35">
      <c r="J276" s="1">
        <v>36549</v>
      </c>
      <c r="K276">
        <v>1.0026999999999999</v>
      </c>
      <c r="N276" s="12">
        <v>44865</v>
      </c>
      <c r="O276" s="35">
        <f t="shared" si="4"/>
        <v>0.99139999999999995</v>
      </c>
      <c r="P276" s="35">
        <f>O276*((1+macro!T276/12)/(1+macro!U276/12))</f>
        <v>0.98964077077428203</v>
      </c>
    </row>
    <row r="277" spans="10:16" x14ac:dyDescent="0.35">
      <c r="J277" s="1">
        <v>36550</v>
      </c>
      <c r="K277">
        <v>1.0007999999999999</v>
      </c>
      <c r="N277" s="12">
        <v>44895</v>
      </c>
      <c r="O277" s="35">
        <f t="shared" si="4"/>
        <v>1.0376000000000001</v>
      </c>
      <c r="P277" s="35">
        <f>O277*((1+macro!T277/12)/(1+macro!U277/12))</f>
        <v>1.0355340570517186</v>
      </c>
    </row>
    <row r="278" spans="10:16" x14ac:dyDescent="0.35">
      <c r="J278" s="1">
        <v>36551</v>
      </c>
      <c r="K278">
        <v>1.0019</v>
      </c>
      <c r="N278" s="12">
        <v>44925</v>
      </c>
      <c r="O278" s="35">
        <f t="shared" si="4"/>
        <v>1.0666</v>
      </c>
      <c r="P278" s="35">
        <f>O278*((1+macro!T278/12)/(1+macro!U278/12))</f>
        <v>1.0643188062608984</v>
      </c>
    </row>
    <row r="279" spans="10:16" x14ac:dyDescent="0.35">
      <c r="J279" s="1">
        <v>36552</v>
      </c>
      <c r="K279">
        <v>0.99760000000000004</v>
      </c>
      <c r="N279" s="12">
        <v>44957</v>
      </c>
      <c r="O279" s="35">
        <f t="shared" si="4"/>
        <v>1.0832999999999999</v>
      </c>
      <c r="P279" s="35">
        <f>O279*((1+macro!T279/12)/(1+macro!U279/12))</f>
        <v>1.0812051996246814</v>
      </c>
    </row>
    <row r="280" spans="10:16" x14ac:dyDescent="0.35">
      <c r="J280" s="1">
        <v>36553</v>
      </c>
      <c r="K280">
        <v>0.98480000000000001</v>
      </c>
      <c r="N280" s="12">
        <v>44985</v>
      </c>
      <c r="O280" s="35">
        <f t="shared" si="4"/>
        <v>1.0619000000000001</v>
      </c>
      <c r="P280" s="35">
        <f>O280*((1+macro!T280/12)/(1+macro!U280/12))</f>
        <v>1.0599771107218463</v>
      </c>
    </row>
    <row r="281" spans="10:16" x14ac:dyDescent="0.35">
      <c r="J281" s="1">
        <v>36556</v>
      </c>
      <c r="K281">
        <v>0.97909999999999997</v>
      </c>
      <c r="N281" s="12">
        <v>45016</v>
      </c>
      <c r="O281" s="35">
        <f t="shared" si="4"/>
        <v>1.0874999999999999</v>
      </c>
      <c r="P281" s="35">
        <f>O281*((1+macro!T281/12)/(1+macro!U281/12))</f>
        <v>1.0855503218189513</v>
      </c>
    </row>
    <row r="282" spans="10:16" x14ac:dyDescent="0.35">
      <c r="J282" s="1">
        <v>36557</v>
      </c>
      <c r="K282">
        <v>0.97099999999999997</v>
      </c>
      <c r="N282" s="12">
        <v>45044</v>
      </c>
      <c r="O282" s="35">
        <f t="shared" si="4"/>
        <v>1.0981000000000001</v>
      </c>
      <c r="P282" s="35">
        <f>O282*((1+macro!T282/12)/(1+macro!U282/12))</f>
        <v>1.0964080213145642</v>
      </c>
    </row>
    <row r="283" spans="10:16" x14ac:dyDescent="0.35">
      <c r="J283" s="1">
        <v>36558</v>
      </c>
      <c r="K283">
        <v>0.97170000000000001</v>
      </c>
      <c r="N283" s="12">
        <v>45077</v>
      </c>
      <c r="O283" s="35">
        <f t="shared" si="4"/>
        <v>1.0683</v>
      </c>
      <c r="P283" s="35">
        <f>O283*((1+macro!T283/12)/(1+macro!U283/12))</f>
        <v>1.0665867555846915</v>
      </c>
    </row>
    <row r="284" spans="10:16" x14ac:dyDescent="0.35">
      <c r="J284" s="1">
        <v>36559</v>
      </c>
      <c r="K284">
        <v>0.9748</v>
      </c>
      <c r="N284" s="12">
        <v>45107</v>
      </c>
      <c r="O284" s="35">
        <f t="shared" si="4"/>
        <v>1.0866</v>
      </c>
      <c r="P284" s="35">
        <f>O284*((1+macro!T284/12)/(1+macro!U284/12))</f>
        <v>1.0850243222497906</v>
      </c>
    </row>
    <row r="285" spans="10:16" x14ac:dyDescent="0.35">
      <c r="J285" s="1">
        <v>36560</v>
      </c>
      <c r="K285">
        <v>0.98350000000000004</v>
      </c>
      <c r="N285" s="12">
        <v>45138</v>
      </c>
      <c r="O285" s="35">
        <f t="shared" si="4"/>
        <v>1.1023000000000001</v>
      </c>
      <c r="P285" s="35">
        <f>O285*((1+macro!T285/12)/(1+macro!U285/12))</f>
        <v>1.100616338286416</v>
      </c>
    </row>
    <row r="286" spans="10:16" x14ac:dyDescent="0.35">
      <c r="J286" s="1">
        <v>36563</v>
      </c>
      <c r="K286">
        <v>0.97670000000000001</v>
      </c>
      <c r="N286" s="12">
        <v>45169</v>
      </c>
      <c r="O286" s="35">
        <f t="shared" si="4"/>
        <v>1.0868</v>
      </c>
      <c r="P286" s="35">
        <f>O286*((1+macro!T286/12)/(1+macro!U286/12))</f>
        <v>1.0852824780346964</v>
      </c>
    </row>
    <row r="287" spans="10:16" x14ac:dyDescent="0.35">
      <c r="J287" s="1">
        <v>36564</v>
      </c>
      <c r="K287">
        <v>0.99029999999999996</v>
      </c>
      <c r="N287" s="12">
        <v>45198</v>
      </c>
      <c r="O287" s="35">
        <f t="shared" si="4"/>
        <v>1.0593999999999999</v>
      </c>
      <c r="P287" s="35">
        <f>O287*((1+macro!T287/12)/(1+macro!U287/12))</f>
        <v>1.0580356152193213</v>
      </c>
    </row>
    <row r="288" spans="10:16" x14ac:dyDescent="0.35">
      <c r="J288" s="1">
        <v>36565</v>
      </c>
      <c r="K288">
        <v>0.99339999999999995</v>
      </c>
      <c r="N288" s="12">
        <v>45230</v>
      </c>
      <c r="O288" s="35">
        <f t="shared" si="4"/>
        <v>1.0619000000000001</v>
      </c>
      <c r="P288" s="35">
        <f>O288*((1+macro!T288/12)/(1+macro!U288/12))</f>
        <v>1.0605882074916002</v>
      </c>
    </row>
    <row r="289" spans="10:16" x14ac:dyDescent="0.35">
      <c r="J289" s="1">
        <v>36566</v>
      </c>
      <c r="K289">
        <v>0.98680000000000001</v>
      </c>
      <c r="N289" s="12">
        <v>45260</v>
      </c>
      <c r="O289" s="35">
        <f t="shared" si="4"/>
        <v>1.0931</v>
      </c>
      <c r="P289" s="35">
        <f>O289*((1+macro!T289/12)/(1+macro!U289/12))</f>
        <v>1.0917493708527954</v>
      </c>
    </row>
    <row r="290" spans="10:16" x14ac:dyDescent="0.35">
      <c r="J290" s="1">
        <v>36567</v>
      </c>
      <c r="K290">
        <v>0.98009999999999997</v>
      </c>
      <c r="N290" s="12">
        <v>45289</v>
      </c>
      <c r="O290" s="35">
        <f t="shared" si="4"/>
        <v>1.105</v>
      </c>
      <c r="P290" s="35">
        <f>O290*((1+macro!T290/12)/(1+macro!U290/12))</f>
        <v>1.1084892022965327</v>
      </c>
    </row>
    <row r="291" spans="10:16" x14ac:dyDescent="0.35">
      <c r="J291" s="1">
        <v>36570</v>
      </c>
      <c r="K291">
        <v>0.98670000000000002</v>
      </c>
      <c r="N291" s="12">
        <v>45322</v>
      </c>
      <c r="O291" s="35">
        <f t="shared" si="4"/>
        <v>1.0837000000000001</v>
      </c>
      <c r="P291" s="35">
        <f>O291*((1+macro!T291/12)/(1+macro!U291/12))</f>
        <v>1.082395409766701</v>
      </c>
    </row>
    <row r="292" spans="10:16" x14ac:dyDescent="0.35">
      <c r="J292" s="1">
        <v>36571</v>
      </c>
      <c r="K292">
        <v>0.9778</v>
      </c>
      <c r="N292" s="12">
        <v>45351</v>
      </c>
      <c r="O292" s="35">
        <f t="shared" si="4"/>
        <v>1.0826</v>
      </c>
      <c r="P292" s="35">
        <f>O292*((1+macro!T292/12)/(1+macro!U292/12))</f>
        <v>1.0812962848870011</v>
      </c>
    </row>
    <row r="293" spans="10:16" x14ac:dyDescent="0.35">
      <c r="J293" s="1">
        <v>36572</v>
      </c>
      <c r="K293">
        <v>0.98040000000000005</v>
      </c>
      <c r="N293" s="12">
        <v>45380</v>
      </c>
      <c r="O293" s="35">
        <f t="shared" si="4"/>
        <v>1.0810999999999999</v>
      </c>
      <c r="P293" s="35">
        <f>O293*((1+macro!T293/12)/(1+macro!U293/12))</f>
        <v>1.0797565066661137</v>
      </c>
    </row>
    <row r="294" spans="10:16" x14ac:dyDescent="0.35">
      <c r="J294" s="1">
        <v>36573</v>
      </c>
      <c r="K294">
        <v>0.9919</v>
      </c>
      <c r="N294" s="12">
        <v>45412</v>
      </c>
      <c r="O294" s="35">
        <f t="shared" si="4"/>
        <v>1.0718000000000001</v>
      </c>
      <c r="P294" s="35">
        <f>O294*((1+macro!T294/12)/(1+macro!U294/12))</f>
        <v>1.0704765892279355</v>
      </c>
    </row>
    <row r="295" spans="10:16" x14ac:dyDescent="0.35">
      <c r="J295" s="1">
        <v>36574</v>
      </c>
      <c r="K295">
        <v>0.98570000000000002</v>
      </c>
      <c r="N295" s="12">
        <v>45443</v>
      </c>
      <c r="O295" s="35">
        <f t="shared" si="4"/>
        <v>1.0851999999999999</v>
      </c>
      <c r="P295" s="35">
        <f>O295*((1+macro!T295/12)/(1+macro!U295/12))</f>
        <v>1.0838294323925197</v>
      </c>
    </row>
    <row r="296" spans="10:16" x14ac:dyDescent="0.35">
      <c r="J296" s="1">
        <v>36577</v>
      </c>
      <c r="K296">
        <v>0.98570000000000002</v>
      </c>
      <c r="N296" s="12">
        <v>45471</v>
      </c>
      <c r="O296" s="35">
        <f t="shared" si="4"/>
        <v>1.0705</v>
      </c>
      <c r="P296" s="35">
        <f>O296*((1+macro!T296/12)/(1+macro!U296/12))</f>
        <v>1.0689322601211215</v>
      </c>
    </row>
    <row r="297" spans="10:16" x14ac:dyDescent="0.35">
      <c r="J297" s="1">
        <v>36578</v>
      </c>
      <c r="K297">
        <v>1.0022</v>
      </c>
      <c r="N297" s="12">
        <v>45504</v>
      </c>
      <c r="O297" s="35">
        <f t="shared" si="4"/>
        <v>1.0828</v>
      </c>
      <c r="P297" s="35">
        <f>O297*((1+macro!T297/12)/(1+macro!U297/12))</f>
        <v>1.081216735801158</v>
      </c>
    </row>
    <row r="298" spans="10:16" x14ac:dyDescent="0.35">
      <c r="J298" s="1">
        <v>36579</v>
      </c>
      <c r="K298">
        <v>1.0067999999999999</v>
      </c>
      <c r="N298" s="12">
        <v>45534</v>
      </c>
      <c r="O298" s="35">
        <f t="shared" si="4"/>
        <v>1.1087</v>
      </c>
      <c r="P298" s="35">
        <f>O298*((1+macro!T298/12)/(1+macro!U298/12))</f>
        <v>1.1071148419423888</v>
      </c>
    </row>
    <row r="299" spans="10:16" x14ac:dyDescent="0.35">
      <c r="J299" s="1">
        <v>36580</v>
      </c>
      <c r="K299">
        <v>0.98980000000000001</v>
      </c>
      <c r="N299" s="12">
        <v>45565</v>
      </c>
      <c r="O299" s="35">
        <f t="shared" si="4"/>
        <v>1.1195999999999999</v>
      </c>
      <c r="P299" s="35">
        <f>O299*((1+macro!T299/12)/(1+macro!U299/12))</f>
        <v>1.1181859121962554</v>
      </c>
    </row>
    <row r="300" spans="10:16" x14ac:dyDescent="0.35">
      <c r="J300" s="1">
        <v>36581</v>
      </c>
      <c r="K300">
        <v>0.98129999999999995</v>
      </c>
      <c r="N300" s="12">
        <v>45596</v>
      </c>
      <c r="O300" s="35">
        <f t="shared" si="4"/>
        <v>1.0882000000000001</v>
      </c>
      <c r="P300" s="35">
        <f>O300*((1+macro!T300/12)/(1+macro!U300/12))</f>
        <v>1.086669619968462</v>
      </c>
    </row>
    <row r="301" spans="10:16" x14ac:dyDescent="0.35">
      <c r="J301" s="1">
        <v>36584</v>
      </c>
      <c r="K301">
        <v>0.96389999999999998</v>
      </c>
      <c r="N301" s="12">
        <v>45625</v>
      </c>
      <c r="O301" s="35">
        <f t="shared" si="4"/>
        <v>1.0562</v>
      </c>
      <c r="P301" s="35">
        <f>O301*((1+macro!T301/12)/(1+macro!U301/12))</f>
        <v>1.0548640879303333</v>
      </c>
    </row>
    <row r="302" spans="10:16" x14ac:dyDescent="0.35">
      <c r="J302" s="1">
        <v>36585</v>
      </c>
      <c r="K302">
        <v>0.97140000000000004</v>
      </c>
      <c r="N302" s="12">
        <v>45657</v>
      </c>
      <c r="O302" s="35">
        <f t="shared" si="4"/>
        <v>1.0388999999999999</v>
      </c>
      <c r="P302" s="35">
        <f>O302*((1+macro!T302/12)/(1+macro!U302/12))</f>
        <v>1.0375165135451516</v>
      </c>
    </row>
    <row r="303" spans="10:16" x14ac:dyDescent="0.35">
      <c r="J303" s="1">
        <v>36586</v>
      </c>
      <c r="K303">
        <v>0.9667</v>
      </c>
      <c r="N303" s="12">
        <v>45688</v>
      </c>
      <c r="O303" s="35">
        <f t="shared" si="4"/>
        <v>1.0392999999999999</v>
      </c>
      <c r="P303" s="35">
        <f>O303*((1+macro!T303/12)/(1+macro!U303/12))</f>
        <v>1.0379323364967867</v>
      </c>
    </row>
    <row r="304" spans="10:16" x14ac:dyDescent="0.35">
      <c r="J304" s="1">
        <v>36587</v>
      </c>
      <c r="K304">
        <v>0.97250000000000003</v>
      </c>
      <c r="N304" s="12">
        <v>45716</v>
      </c>
      <c r="O304" s="35">
        <f t="shared" si="4"/>
        <v>1.0410999999999999</v>
      </c>
      <c r="P304" s="35">
        <f>O304*((1+macro!T304/12)/(1+macro!U304/12))</f>
        <v>1.0395576136218334</v>
      </c>
    </row>
    <row r="305" spans="10:16" x14ac:dyDescent="0.35">
      <c r="J305" s="1">
        <v>36588</v>
      </c>
      <c r="K305">
        <v>0.96589999999999998</v>
      </c>
      <c r="N305" s="12">
        <v>45747</v>
      </c>
      <c r="O305" s="35">
        <f t="shared" si="4"/>
        <v>1.0814999999999999</v>
      </c>
      <c r="P305" s="35">
        <f>O305*((1+macro!T305/12)/(1+macro!U305/12))</f>
        <v>1.0796960183824442</v>
      </c>
    </row>
    <row r="306" spans="10:16" x14ac:dyDescent="0.35">
      <c r="J306" s="1">
        <v>36591</v>
      </c>
      <c r="K306">
        <v>0.96399999999999997</v>
      </c>
      <c r="N306" s="12">
        <v>45777</v>
      </c>
      <c r="O306" s="35">
        <f t="shared" si="4"/>
        <v>1.1373</v>
      </c>
      <c r="P306" s="35">
        <f>O306*((1+macro!T306/12)/(1+macro!U306/12))</f>
        <v>1.1352496853314071</v>
      </c>
    </row>
    <row r="307" spans="10:16" x14ac:dyDescent="0.35">
      <c r="J307" s="1">
        <v>36592</v>
      </c>
      <c r="K307">
        <v>0.95930000000000004</v>
      </c>
      <c r="N307" s="12">
        <v>45807</v>
      </c>
      <c r="O307" s="35">
        <f t="shared" si="4"/>
        <v>1.1338999999999999</v>
      </c>
      <c r="P307" s="35">
        <f>O307*((1+macro!T307/12)/(1+macro!U307/12))</f>
        <v>1.1317786979781623</v>
      </c>
    </row>
    <row r="308" spans="10:16" x14ac:dyDescent="0.35">
      <c r="J308" s="1">
        <v>36593</v>
      </c>
      <c r="K308">
        <v>0.95430000000000004</v>
      </c>
      <c r="N308" s="12">
        <v>45838</v>
      </c>
      <c r="O308" s="35">
        <f t="shared" si="4"/>
        <v>1.1719999999999999</v>
      </c>
      <c r="P308" s="35">
        <f>O308*((1+macro!T308/12)/(1+macro!U308/12))</f>
        <v>1.1695949867153768</v>
      </c>
    </row>
    <row r="309" spans="10:16" x14ac:dyDescent="0.35">
      <c r="J309" s="1">
        <v>36594</v>
      </c>
      <c r="K309">
        <v>0.96160000000000001</v>
      </c>
    </row>
    <row r="310" spans="10:16" x14ac:dyDescent="0.35">
      <c r="J310" s="1">
        <v>36595</v>
      </c>
      <c r="K310">
        <v>0.96130000000000004</v>
      </c>
    </row>
    <row r="311" spans="10:16" x14ac:dyDescent="0.35">
      <c r="J311" s="1">
        <v>36598</v>
      </c>
      <c r="K311">
        <v>0.97160000000000002</v>
      </c>
    </row>
    <row r="312" spans="10:16" x14ac:dyDescent="0.35">
      <c r="J312" s="1">
        <v>36599</v>
      </c>
      <c r="K312">
        <v>0.96199999999999997</v>
      </c>
    </row>
    <row r="313" spans="10:16" x14ac:dyDescent="0.35">
      <c r="J313" s="1">
        <v>36600</v>
      </c>
      <c r="K313">
        <v>0.9647</v>
      </c>
    </row>
    <row r="314" spans="10:16" x14ac:dyDescent="0.35">
      <c r="J314" s="1">
        <v>36601</v>
      </c>
      <c r="K314">
        <v>0.96630000000000005</v>
      </c>
    </row>
    <row r="315" spans="10:16" x14ac:dyDescent="0.35">
      <c r="J315" s="1">
        <v>36602</v>
      </c>
      <c r="K315">
        <v>0.96719999999999995</v>
      </c>
    </row>
    <row r="316" spans="10:16" x14ac:dyDescent="0.35">
      <c r="J316" s="1">
        <v>36605</v>
      </c>
      <c r="K316">
        <v>0.97150000000000003</v>
      </c>
    </row>
    <row r="317" spans="10:16" x14ac:dyDescent="0.35">
      <c r="J317" s="1">
        <v>36606</v>
      </c>
      <c r="K317">
        <v>0.97009999999999996</v>
      </c>
    </row>
    <row r="318" spans="10:16" x14ac:dyDescent="0.35">
      <c r="J318" s="1">
        <v>36607</v>
      </c>
      <c r="K318">
        <v>0.96030000000000004</v>
      </c>
    </row>
    <row r="319" spans="10:16" x14ac:dyDescent="0.35">
      <c r="J319" s="1">
        <v>36608</v>
      </c>
      <c r="K319">
        <v>0.96560000000000001</v>
      </c>
    </row>
    <row r="320" spans="10:16" x14ac:dyDescent="0.35">
      <c r="J320" s="1">
        <v>36609</v>
      </c>
      <c r="K320">
        <v>0.97150000000000003</v>
      </c>
    </row>
    <row r="321" spans="10:11" x14ac:dyDescent="0.35">
      <c r="J321" s="1">
        <v>36612</v>
      </c>
      <c r="K321">
        <v>0.97119999999999995</v>
      </c>
    </row>
    <row r="322" spans="10:11" x14ac:dyDescent="0.35">
      <c r="J322" s="1">
        <v>36613</v>
      </c>
      <c r="K322">
        <v>0.9647</v>
      </c>
    </row>
    <row r="323" spans="10:11" x14ac:dyDescent="0.35">
      <c r="J323" s="1">
        <v>36614</v>
      </c>
      <c r="K323">
        <v>0.95679999999999998</v>
      </c>
    </row>
    <row r="324" spans="10:11" x14ac:dyDescent="0.35">
      <c r="J324" s="1">
        <v>36615</v>
      </c>
      <c r="K324">
        <v>0.95550000000000002</v>
      </c>
    </row>
    <row r="325" spans="10:11" x14ac:dyDescent="0.35">
      <c r="J325" s="1">
        <v>36616</v>
      </c>
      <c r="K325">
        <v>0.95530000000000004</v>
      </c>
    </row>
    <row r="326" spans="10:11" x14ac:dyDescent="0.35">
      <c r="J326" s="1">
        <v>36619</v>
      </c>
      <c r="K326">
        <v>0.95640000000000003</v>
      </c>
    </row>
    <row r="327" spans="10:11" x14ac:dyDescent="0.35">
      <c r="J327" s="1">
        <v>36620</v>
      </c>
      <c r="K327">
        <v>0.95379999999999998</v>
      </c>
    </row>
    <row r="328" spans="10:11" x14ac:dyDescent="0.35">
      <c r="J328" s="1">
        <v>36621</v>
      </c>
      <c r="K328">
        <v>0.96730000000000005</v>
      </c>
    </row>
    <row r="329" spans="10:11" x14ac:dyDescent="0.35">
      <c r="J329" s="1">
        <v>36622</v>
      </c>
      <c r="K329">
        <v>0.96250000000000002</v>
      </c>
    </row>
    <row r="330" spans="10:11" x14ac:dyDescent="0.35">
      <c r="J330" s="1">
        <v>36623</v>
      </c>
      <c r="K330">
        <v>0.95640000000000003</v>
      </c>
    </row>
    <row r="331" spans="10:11" x14ac:dyDescent="0.35">
      <c r="J331" s="1">
        <v>36626</v>
      </c>
      <c r="K331">
        <v>0.95899999999999996</v>
      </c>
    </row>
    <row r="332" spans="10:11" x14ac:dyDescent="0.35">
      <c r="J332" s="1">
        <v>36627</v>
      </c>
      <c r="K332">
        <v>0.95940000000000003</v>
      </c>
    </row>
    <row r="333" spans="10:11" x14ac:dyDescent="0.35">
      <c r="J333" s="1">
        <v>36628</v>
      </c>
      <c r="K333">
        <v>0.95760000000000001</v>
      </c>
    </row>
    <row r="334" spans="10:11" x14ac:dyDescent="0.35">
      <c r="J334" s="1">
        <v>36629</v>
      </c>
      <c r="K334">
        <v>0.95369999999999999</v>
      </c>
    </row>
    <row r="335" spans="10:11" x14ac:dyDescent="0.35">
      <c r="J335" s="1">
        <v>36630</v>
      </c>
      <c r="K335">
        <v>0.95399999999999996</v>
      </c>
    </row>
    <row r="336" spans="10:11" x14ac:dyDescent="0.35">
      <c r="J336" s="1">
        <v>36633</v>
      </c>
      <c r="K336">
        <v>0.95730000000000004</v>
      </c>
    </row>
    <row r="337" spans="10:11" x14ac:dyDescent="0.35">
      <c r="J337" s="1">
        <v>36634</v>
      </c>
      <c r="K337">
        <v>0.94969999999999999</v>
      </c>
    </row>
    <row r="338" spans="10:11" x14ac:dyDescent="0.35">
      <c r="J338" s="1">
        <v>36635</v>
      </c>
      <c r="K338">
        <v>0.94610000000000005</v>
      </c>
    </row>
    <row r="339" spans="10:11" x14ac:dyDescent="0.35">
      <c r="J339" s="1">
        <v>36636</v>
      </c>
      <c r="K339">
        <v>0.93759999999999999</v>
      </c>
    </row>
    <row r="340" spans="10:11" x14ac:dyDescent="0.35">
      <c r="J340" s="1">
        <v>36641</v>
      </c>
      <c r="K340">
        <v>0.93020000000000003</v>
      </c>
    </row>
    <row r="341" spans="10:11" x14ac:dyDescent="0.35">
      <c r="J341" s="1">
        <v>36642</v>
      </c>
      <c r="K341">
        <v>0.91930000000000001</v>
      </c>
    </row>
    <row r="342" spans="10:11" x14ac:dyDescent="0.35">
      <c r="J342" s="1">
        <v>36643</v>
      </c>
      <c r="K342">
        <v>0.9163</v>
      </c>
    </row>
    <row r="343" spans="10:11" x14ac:dyDescent="0.35">
      <c r="J343" s="1">
        <v>36644</v>
      </c>
      <c r="K343">
        <v>0.90849999999999997</v>
      </c>
    </row>
    <row r="344" spans="10:11" x14ac:dyDescent="0.35">
      <c r="J344" s="1">
        <v>36648</v>
      </c>
      <c r="K344">
        <v>0.91159999999999997</v>
      </c>
    </row>
    <row r="345" spans="10:11" x14ac:dyDescent="0.35">
      <c r="J345" s="1">
        <v>36649</v>
      </c>
      <c r="K345">
        <v>0.89129999999999998</v>
      </c>
    </row>
    <row r="346" spans="10:11" x14ac:dyDescent="0.35">
      <c r="J346" s="1">
        <v>36650</v>
      </c>
      <c r="K346">
        <v>0.89470000000000005</v>
      </c>
    </row>
    <row r="347" spans="10:11" x14ac:dyDescent="0.35">
      <c r="J347" s="1">
        <v>36651</v>
      </c>
      <c r="K347">
        <v>0.89839999999999998</v>
      </c>
    </row>
    <row r="348" spans="10:11" x14ac:dyDescent="0.35">
      <c r="J348" s="1">
        <v>36654</v>
      </c>
      <c r="K348">
        <v>0.8952</v>
      </c>
    </row>
    <row r="349" spans="10:11" x14ac:dyDescent="0.35">
      <c r="J349" s="1">
        <v>36655</v>
      </c>
      <c r="K349">
        <v>0.89780000000000004</v>
      </c>
    </row>
    <row r="350" spans="10:11" x14ac:dyDescent="0.35">
      <c r="J350" s="1">
        <v>36656</v>
      </c>
      <c r="K350">
        <v>0.91069999999999995</v>
      </c>
    </row>
    <row r="351" spans="10:11" x14ac:dyDescent="0.35">
      <c r="J351" s="1">
        <v>36657</v>
      </c>
      <c r="K351">
        <v>0.90790000000000004</v>
      </c>
    </row>
    <row r="352" spans="10:11" x14ac:dyDescent="0.35">
      <c r="J352" s="1">
        <v>36658</v>
      </c>
      <c r="K352">
        <v>0.90290000000000004</v>
      </c>
    </row>
    <row r="353" spans="10:11" x14ac:dyDescent="0.35">
      <c r="J353" s="1">
        <v>36661</v>
      </c>
      <c r="K353">
        <v>0.91469999999999996</v>
      </c>
    </row>
    <row r="354" spans="10:11" x14ac:dyDescent="0.35">
      <c r="J354" s="1">
        <v>36662</v>
      </c>
      <c r="K354">
        <v>0.90649999999999997</v>
      </c>
    </row>
    <row r="355" spans="10:11" x14ac:dyDescent="0.35">
      <c r="J355" s="1">
        <v>36663</v>
      </c>
      <c r="K355">
        <v>0.89219999999999999</v>
      </c>
    </row>
    <row r="356" spans="10:11" x14ac:dyDescent="0.35">
      <c r="J356" s="1">
        <v>36664</v>
      </c>
      <c r="K356">
        <v>0.89419999999999999</v>
      </c>
    </row>
    <row r="357" spans="10:11" x14ac:dyDescent="0.35">
      <c r="J357" s="1">
        <v>36665</v>
      </c>
      <c r="K357">
        <v>0.88749999999999996</v>
      </c>
    </row>
    <row r="358" spans="10:11" x14ac:dyDescent="0.35">
      <c r="J358" s="1">
        <v>36668</v>
      </c>
      <c r="K358">
        <v>0.9</v>
      </c>
    </row>
    <row r="359" spans="10:11" x14ac:dyDescent="0.35">
      <c r="J359" s="1">
        <v>36669</v>
      </c>
      <c r="K359">
        <v>0.91110000000000002</v>
      </c>
    </row>
    <row r="360" spans="10:11" x14ac:dyDescent="0.35">
      <c r="J360" s="1">
        <v>36670</v>
      </c>
      <c r="K360">
        <v>0.90980000000000005</v>
      </c>
    </row>
    <row r="361" spans="10:11" x14ac:dyDescent="0.35">
      <c r="J361" s="1">
        <v>36671</v>
      </c>
      <c r="K361">
        <v>0.89810000000000001</v>
      </c>
    </row>
    <row r="362" spans="10:11" x14ac:dyDescent="0.35">
      <c r="J362" s="1">
        <v>36672</v>
      </c>
      <c r="K362">
        <v>0.9143</v>
      </c>
    </row>
    <row r="363" spans="10:11" x14ac:dyDescent="0.35">
      <c r="J363" s="1">
        <v>36675</v>
      </c>
      <c r="K363">
        <v>0.92620000000000002</v>
      </c>
    </row>
    <row r="364" spans="10:11" x14ac:dyDescent="0.35">
      <c r="J364" s="1">
        <v>36676</v>
      </c>
      <c r="K364">
        <v>0.93589999999999995</v>
      </c>
    </row>
    <row r="365" spans="10:11" x14ac:dyDescent="0.35">
      <c r="J365" s="1">
        <v>36677</v>
      </c>
      <c r="K365">
        <v>0.93030000000000002</v>
      </c>
    </row>
    <row r="366" spans="10:11" x14ac:dyDescent="0.35">
      <c r="J366" s="1">
        <v>36678</v>
      </c>
      <c r="K366">
        <v>0.93300000000000005</v>
      </c>
    </row>
    <row r="367" spans="10:11" x14ac:dyDescent="0.35">
      <c r="J367" s="1">
        <v>36679</v>
      </c>
      <c r="K367">
        <v>0.9355</v>
      </c>
    </row>
    <row r="368" spans="10:11" x14ac:dyDescent="0.35">
      <c r="J368" s="1">
        <v>36682</v>
      </c>
      <c r="K368">
        <v>0.94330000000000003</v>
      </c>
    </row>
    <row r="369" spans="10:11" x14ac:dyDescent="0.35">
      <c r="J369" s="1">
        <v>36683</v>
      </c>
      <c r="K369">
        <v>0.94850000000000001</v>
      </c>
    </row>
    <row r="370" spans="10:11" x14ac:dyDescent="0.35">
      <c r="J370" s="1">
        <v>36684</v>
      </c>
      <c r="K370">
        <v>0.95540000000000003</v>
      </c>
    </row>
    <row r="371" spans="10:11" x14ac:dyDescent="0.35">
      <c r="J371" s="1">
        <v>36685</v>
      </c>
      <c r="K371">
        <v>0.96679999999999999</v>
      </c>
    </row>
    <row r="372" spans="10:11" x14ac:dyDescent="0.35">
      <c r="J372" s="1">
        <v>36686</v>
      </c>
      <c r="K372">
        <v>0.94899999999999995</v>
      </c>
    </row>
    <row r="373" spans="10:11" x14ac:dyDescent="0.35">
      <c r="J373" s="1">
        <v>36689</v>
      </c>
      <c r="K373">
        <v>0.95269999999999999</v>
      </c>
    </row>
    <row r="374" spans="10:11" x14ac:dyDescent="0.35">
      <c r="J374" s="1">
        <v>36690</v>
      </c>
      <c r="K374">
        <v>0.95830000000000004</v>
      </c>
    </row>
    <row r="375" spans="10:11" x14ac:dyDescent="0.35">
      <c r="J375" s="1">
        <v>36691</v>
      </c>
      <c r="K375">
        <v>0.96360000000000001</v>
      </c>
    </row>
    <row r="376" spans="10:11" x14ac:dyDescent="0.35">
      <c r="J376" s="1">
        <v>36692</v>
      </c>
      <c r="K376">
        <v>0.95240000000000002</v>
      </c>
    </row>
    <row r="377" spans="10:11" x14ac:dyDescent="0.35">
      <c r="J377" s="1">
        <v>36693</v>
      </c>
      <c r="K377">
        <v>0.95650000000000002</v>
      </c>
    </row>
    <row r="378" spans="10:11" x14ac:dyDescent="0.35">
      <c r="J378" s="1">
        <v>36696</v>
      </c>
      <c r="K378">
        <v>0.96399999999999997</v>
      </c>
    </row>
    <row r="379" spans="10:11" x14ac:dyDescent="0.35">
      <c r="J379" s="1">
        <v>36697</v>
      </c>
      <c r="K379">
        <v>0.95379999999999998</v>
      </c>
    </row>
    <row r="380" spans="10:11" x14ac:dyDescent="0.35">
      <c r="J380" s="1">
        <v>36698</v>
      </c>
      <c r="K380">
        <v>0.94699999999999995</v>
      </c>
    </row>
    <row r="381" spans="10:11" x14ac:dyDescent="0.35">
      <c r="J381" s="1">
        <v>36699</v>
      </c>
      <c r="K381">
        <v>0.9405</v>
      </c>
    </row>
    <row r="382" spans="10:11" x14ac:dyDescent="0.35">
      <c r="J382" s="1">
        <v>36700</v>
      </c>
      <c r="K382">
        <v>0.94130000000000003</v>
      </c>
    </row>
    <row r="383" spans="10:11" x14ac:dyDescent="0.35">
      <c r="J383" s="1">
        <v>36703</v>
      </c>
      <c r="K383">
        <v>0.93269999999999997</v>
      </c>
    </row>
    <row r="384" spans="10:11" x14ac:dyDescent="0.35">
      <c r="J384" s="1">
        <v>36704</v>
      </c>
      <c r="K384">
        <v>0.94010000000000005</v>
      </c>
    </row>
    <row r="385" spans="10:11" x14ac:dyDescent="0.35">
      <c r="J385" s="1">
        <v>36705</v>
      </c>
      <c r="K385">
        <v>0.9415</v>
      </c>
    </row>
    <row r="386" spans="10:11" x14ac:dyDescent="0.35">
      <c r="J386" s="1">
        <v>36706</v>
      </c>
      <c r="K386">
        <v>0.95040000000000002</v>
      </c>
    </row>
    <row r="387" spans="10:11" x14ac:dyDescent="0.35">
      <c r="J387" s="1">
        <v>36707</v>
      </c>
      <c r="K387">
        <v>0.9556</v>
      </c>
    </row>
    <row r="388" spans="10:11" x14ac:dyDescent="0.35">
      <c r="J388" s="1">
        <v>36710</v>
      </c>
      <c r="K388">
        <v>0.94930000000000003</v>
      </c>
    </row>
    <row r="389" spans="10:11" x14ac:dyDescent="0.35">
      <c r="J389" s="1">
        <v>36711</v>
      </c>
      <c r="K389">
        <v>0.94869999999999999</v>
      </c>
    </row>
    <row r="390" spans="10:11" x14ac:dyDescent="0.35">
      <c r="J390" s="1">
        <v>36712</v>
      </c>
      <c r="K390">
        <v>0.95369999999999999</v>
      </c>
    </row>
    <row r="391" spans="10:11" x14ac:dyDescent="0.35">
      <c r="J391" s="1">
        <v>36713</v>
      </c>
      <c r="K391">
        <v>0.95420000000000005</v>
      </c>
    </row>
    <row r="392" spans="10:11" x14ac:dyDescent="0.35">
      <c r="J392" s="1">
        <v>36714</v>
      </c>
      <c r="K392">
        <v>0.94830000000000003</v>
      </c>
    </row>
    <row r="393" spans="10:11" x14ac:dyDescent="0.35">
      <c r="J393" s="1">
        <v>36717</v>
      </c>
      <c r="K393">
        <v>0.95230000000000004</v>
      </c>
    </row>
    <row r="394" spans="10:11" x14ac:dyDescent="0.35">
      <c r="J394" s="1">
        <v>36718</v>
      </c>
      <c r="K394">
        <v>0.95269999999999999</v>
      </c>
    </row>
    <row r="395" spans="10:11" x14ac:dyDescent="0.35">
      <c r="J395" s="1">
        <v>36719</v>
      </c>
      <c r="K395">
        <v>0.94989999999999997</v>
      </c>
    </row>
    <row r="396" spans="10:11" x14ac:dyDescent="0.35">
      <c r="J396" s="1">
        <v>36720</v>
      </c>
      <c r="K396">
        <v>0.93489999999999995</v>
      </c>
    </row>
    <row r="397" spans="10:11" x14ac:dyDescent="0.35">
      <c r="J397" s="1">
        <v>36721</v>
      </c>
      <c r="K397">
        <v>0.93440000000000001</v>
      </c>
    </row>
    <row r="398" spans="10:11" x14ac:dyDescent="0.35">
      <c r="J398" s="1">
        <v>36724</v>
      </c>
      <c r="K398">
        <v>0.93520000000000003</v>
      </c>
    </row>
    <row r="399" spans="10:11" x14ac:dyDescent="0.35">
      <c r="J399" s="1">
        <v>36725</v>
      </c>
      <c r="K399">
        <v>0.93530000000000002</v>
      </c>
    </row>
    <row r="400" spans="10:11" x14ac:dyDescent="0.35">
      <c r="J400" s="1">
        <v>36726</v>
      </c>
      <c r="K400">
        <v>0.92159999999999997</v>
      </c>
    </row>
    <row r="401" spans="10:11" x14ac:dyDescent="0.35">
      <c r="J401" s="1">
        <v>36727</v>
      </c>
      <c r="K401">
        <v>0.92200000000000004</v>
      </c>
    </row>
    <row r="402" spans="10:11" x14ac:dyDescent="0.35">
      <c r="J402" s="1">
        <v>36728</v>
      </c>
      <c r="K402">
        <v>0.93630000000000002</v>
      </c>
    </row>
    <row r="403" spans="10:11" x14ac:dyDescent="0.35">
      <c r="J403" s="1">
        <v>36731</v>
      </c>
      <c r="K403">
        <v>0.93320000000000003</v>
      </c>
    </row>
    <row r="404" spans="10:11" x14ac:dyDescent="0.35">
      <c r="J404" s="1">
        <v>36732</v>
      </c>
      <c r="K404">
        <v>0.94099999999999995</v>
      </c>
    </row>
    <row r="405" spans="10:11" x14ac:dyDescent="0.35">
      <c r="J405" s="1">
        <v>36733</v>
      </c>
      <c r="K405">
        <v>0.93899999999999995</v>
      </c>
    </row>
    <row r="406" spans="10:11" x14ac:dyDescent="0.35">
      <c r="J406" s="1">
        <v>36734</v>
      </c>
      <c r="K406">
        <v>0.93889999999999996</v>
      </c>
    </row>
    <row r="407" spans="10:11" x14ac:dyDescent="0.35">
      <c r="J407" s="1">
        <v>36735</v>
      </c>
      <c r="K407">
        <v>0.92759999999999998</v>
      </c>
    </row>
    <row r="408" spans="10:11" x14ac:dyDescent="0.35">
      <c r="J408" s="1">
        <v>36738</v>
      </c>
      <c r="K408">
        <v>0.92430000000000001</v>
      </c>
    </row>
    <row r="409" spans="10:11" x14ac:dyDescent="0.35">
      <c r="J409" s="1">
        <v>36739</v>
      </c>
      <c r="K409">
        <v>0.9264</v>
      </c>
    </row>
    <row r="410" spans="10:11" x14ac:dyDescent="0.35">
      <c r="J410" s="1">
        <v>36740</v>
      </c>
      <c r="K410">
        <v>0.91420000000000001</v>
      </c>
    </row>
    <row r="411" spans="10:11" x14ac:dyDescent="0.35">
      <c r="J411" s="1">
        <v>36741</v>
      </c>
      <c r="K411">
        <v>0.90280000000000005</v>
      </c>
    </row>
    <row r="412" spans="10:11" x14ac:dyDescent="0.35">
      <c r="J412" s="1">
        <v>36742</v>
      </c>
      <c r="K412">
        <v>0.90310000000000001</v>
      </c>
    </row>
    <row r="413" spans="10:11" x14ac:dyDescent="0.35">
      <c r="J413" s="1">
        <v>36745</v>
      </c>
      <c r="K413">
        <v>0.90839999999999999</v>
      </c>
    </row>
    <row r="414" spans="10:11" x14ac:dyDescent="0.35">
      <c r="J414" s="1">
        <v>36746</v>
      </c>
      <c r="K414">
        <v>0.90469999999999995</v>
      </c>
    </row>
    <row r="415" spans="10:11" x14ac:dyDescent="0.35">
      <c r="J415" s="1">
        <v>36747</v>
      </c>
      <c r="K415">
        <v>0.89729999999999999</v>
      </c>
    </row>
    <row r="416" spans="10:11" x14ac:dyDescent="0.35">
      <c r="J416" s="1">
        <v>36748</v>
      </c>
      <c r="K416">
        <v>0.90310000000000001</v>
      </c>
    </row>
    <row r="417" spans="10:11" x14ac:dyDescent="0.35">
      <c r="J417" s="1">
        <v>36749</v>
      </c>
      <c r="K417">
        <v>0.91320000000000001</v>
      </c>
    </row>
    <row r="418" spans="10:11" x14ac:dyDescent="0.35">
      <c r="J418" s="1">
        <v>36752</v>
      </c>
      <c r="K418">
        <v>0.90110000000000001</v>
      </c>
    </row>
    <row r="419" spans="10:11" x14ac:dyDescent="0.35">
      <c r="J419" s="1">
        <v>36753</v>
      </c>
      <c r="K419">
        <v>0.91180000000000005</v>
      </c>
    </row>
    <row r="420" spans="10:11" x14ac:dyDescent="0.35">
      <c r="J420" s="1">
        <v>36754</v>
      </c>
      <c r="K420">
        <v>0.90720000000000001</v>
      </c>
    </row>
    <row r="421" spans="10:11" x14ac:dyDescent="0.35">
      <c r="J421" s="1">
        <v>36755</v>
      </c>
      <c r="K421">
        <v>0.91400000000000003</v>
      </c>
    </row>
    <row r="422" spans="10:11" x14ac:dyDescent="0.35">
      <c r="J422" s="1">
        <v>36756</v>
      </c>
      <c r="K422">
        <v>0.91269999999999996</v>
      </c>
    </row>
    <row r="423" spans="10:11" x14ac:dyDescent="0.35">
      <c r="J423" s="1">
        <v>36759</v>
      </c>
      <c r="K423">
        <v>0.90229999999999999</v>
      </c>
    </row>
    <row r="424" spans="10:11" x14ac:dyDescent="0.35">
      <c r="J424" s="1">
        <v>36760</v>
      </c>
      <c r="K424">
        <v>0.8972</v>
      </c>
    </row>
    <row r="425" spans="10:11" x14ac:dyDescent="0.35">
      <c r="J425" s="1">
        <v>36761</v>
      </c>
      <c r="K425">
        <v>0.89180000000000004</v>
      </c>
    </row>
    <row r="426" spans="10:11" x14ac:dyDescent="0.35">
      <c r="J426" s="1">
        <v>36762</v>
      </c>
      <c r="K426">
        <v>0.9012</v>
      </c>
    </row>
    <row r="427" spans="10:11" x14ac:dyDescent="0.35">
      <c r="J427" s="1">
        <v>36763</v>
      </c>
      <c r="K427">
        <v>0.90210000000000001</v>
      </c>
    </row>
    <row r="428" spans="10:11" x14ac:dyDescent="0.35">
      <c r="J428" s="1">
        <v>36766</v>
      </c>
      <c r="K428">
        <v>0.90069999999999995</v>
      </c>
    </row>
    <row r="429" spans="10:11" x14ac:dyDescent="0.35">
      <c r="J429" s="1">
        <v>36767</v>
      </c>
      <c r="K429">
        <v>0.89649999999999996</v>
      </c>
    </row>
    <row r="430" spans="10:11" x14ac:dyDescent="0.35">
      <c r="J430" s="1">
        <v>36768</v>
      </c>
      <c r="K430">
        <v>0.89090000000000003</v>
      </c>
    </row>
    <row r="431" spans="10:11" x14ac:dyDescent="0.35">
      <c r="J431" s="1">
        <v>36769</v>
      </c>
      <c r="K431">
        <v>0.89059999999999995</v>
      </c>
    </row>
    <row r="432" spans="10:11" x14ac:dyDescent="0.35">
      <c r="J432" s="1">
        <v>36770</v>
      </c>
      <c r="K432">
        <v>0.89019999999999999</v>
      </c>
    </row>
    <row r="433" spans="10:11" x14ac:dyDescent="0.35">
      <c r="J433" s="1">
        <v>36773</v>
      </c>
      <c r="K433">
        <v>0.9</v>
      </c>
    </row>
    <row r="434" spans="10:11" x14ac:dyDescent="0.35">
      <c r="J434" s="1">
        <v>36774</v>
      </c>
      <c r="K434">
        <v>0.88859999999999995</v>
      </c>
    </row>
    <row r="435" spans="10:11" x14ac:dyDescent="0.35">
      <c r="J435" s="1">
        <v>36775</v>
      </c>
      <c r="K435">
        <v>0.88180000000000003</v>
      </c>
    </row>
    <row r="436" spans="10:11" x14ac:dyDescent="0.35">
      <c r="J436" s="1">
        <v>36776</v>
      </c>
      <c r="K436">
        <v>0.86760000000000004</v>
      </c>
    </row>
    <row r="437" spans="10:11" x14ac:dyDescent="0.35">
      <c r="J437" s="1">
        <v>36777</v>
      </c>
      <c r="K437">
        <v>0.87350000000000005</v>
      </c>
    </row>
    <row r="438" spans="10:11" x14ac:dyDescent="0.35">
      <c r="J438" s="1">
        <v>36780</v>
      </c>
      <c r="K438">
        <v>0.8609</v>
      </c>
    </row>
    <row r="439" spans="10:11" x14ac:dyDescent="0.35">
      <c r="J439" s="1">
        <v>36781</v>
      </c>
      <c r="K439">
        <v>0.86140000000000005</v>
      </c>
    </row>
    <row r="440" spans="10:11" x14ac:dyDescent="0.35">
      <c r="J440" s="1">
        <v>36782</v>
      </c>
      <c r="K440">
        <v>0.86539999999999995</v>
      </c>
    </row>
    <row r="441" spans="10:11" x14ac:dyDescent="0.35">
      <c r="J441" s="1">
        <v>36783</v>
      </c>
      <c r="K441">
        <v>0.86929999999999996</v>
      </c>
    </row>
    <row r="442" spans="10:11" x14ac:dyDescent="0.35">
      <c r="J442" s="1">
        <v>36784</v>
      </c>
      <c r="K442">
        <v>0.86150000000000004</v>
      </c>
    </row>
    <row r="443" spans="10:11" x14ac:dyDescent="0.35">
      <c r="J443" s="1">
        <v>36787</v>
      </c>
      <c r="K443">
        <v>0.85260000000000002</v>
      </c>
    </row>
    <row r="444" spans="10:11" x14ac:dyDescent="0.35">
      <c r="J444" s="1">
        <v>36788</v>
      </c>
      <c r="K444">
        <v>0.85409999999999997</v>
      </c>
    </row>
    <row r="445" spans="10:11" x14ac:dyDescent="0.35">
      <c r="J445" s="1">
        <v>36789</v>
      </c>
      <c r="K445">
        <v>0.84760000000000002</v>
      </c>
    </row>
    <row r="446" spans="10:11" x14ac:dyDescent="0.35">
      <c r="J446" s="1">
        <v>36790</v>
      </c>
      <c r="K446">
        <v>0.85240000000000005</v>
      </c>
    </row>
    <row r="447" spans="10:11" x14ac:dyDescent="0.35">
      <c r="J447" s="1">
        <v>36791</v>
      </c>
      <c r="K447">
        <v>0.88900000000000001</v>
      </c>
    </row>
    <row r="448" spans="10:11" x14ac:dyDescent="0.35">
      <c r="J448" s="1">
        <v>36794</v>
      </c>
      <c r="K448">
        <v>0.877</v>
      </c>
    </row>
    <row r="449" spans="10:11" x14ac:dyDescent="0.35">
      <c r="J449" s="1">
        <v>36795</v>
      </c>
      <c r="K449">
        <v>0.87570000000000003</v>
      </c>
    </row>
    <row r="450" spans="10:11" x14ac:dyDescent="0.35">
      <c r="J450" s="1">
        <v>36796</v>
      </c>
      <c r="K450">
        <v>0.8861</v>
      </c>
    </row>
    <row r="451" spans="10:11" x14ac:dyDescent="0.35">
      <c r="J451" s="1">
        <v>36797</v>
      </c>
      <c r="K451">
        <v>0.88319999999999999</v>
      </c>
    </row>
    <row r="452" spans="10:11" x14ac:dyDescent="0.35">
      <c r="J452" s="1">
        <v>36798</v>
      </c>
      <c r="K452">
        <v>0.87649999999999995</v>
      </c>
    </row>
    <row r="453" spans="10:11" x14ac:dyDescent="0.35">
      <c r="J453" s="1">
        <v>36801</v>
      </c>
      <c r="K453">
        <v>0.88019999999999998</v>
      </c>
    </row>
    <row r="454" spans="10:11" x14ac:dyDescent="0.35">
      <c r="J454" s="1">
        <v>36802</v>
      </c>
      <c r="K454">
        <v>0.87629999999999997</v>
      </c>
    </row>
    <row r="455" spans="10:11" x14ac:dyDescent="0.35">
      <c r="J455" s="1">
        <v>36803</v>
      </c>
      <c r="K455">
        <v>0.873</v>
      </c>
    </row>
    <row r="456" spans="10:11" x14ac:dyDescent="0.35">
      <c r="J456" s="1">
        <v>36804</v>
      </c>
      <c r="K456">
        <v>0.87860000000000005</v>
      </c>
    </row>
    <row r="457" spans="10:11" x14ac:dyDescent="0.35">
      <c r="J457" s="1">
        <v>36805</v>
      </c>
      <c r="K457">
        <v>0.87029999999999996</v>
      </c>
    </row>
    <row r="458" spans="10:11" x14ac:dyDescent="0.35">
      <c r="J458" s="1">
        <v>36808</v>
      </c>
      <c r="K458">
        <v>0.86950000000000005</v>
      </c>
    </row>
    <row r="459" spans="10:11" x14ac:dyDescent="0.35">
      <c r="J459" s="1">
        <v>36809</v>
      </c>
      <c r="K459">
        <v>0.87209999999999999</v>
      </c>
    </row>
    <row r="460" spans="10:11" x14ac:dyDescent="0.35">
      <c r="J460" s="1">
        <v>36810</v>
      </c>
      <c r="K460">
        <v>0.872</v>
      </c>
    </row>
    <row r="461" spans="10:11" x14ac:dyDescent="0.35">
      <c r="J461" s="1">
        <v>36811</v>
      </c>
      <c r="K461">
        <v>0.86480000000000001</v>
      </c>
    </row>
    <row r="462" spans="10:11" x14ac:dyDescent="0.35">
      <c r="J462" s="1">
        <v>36812</v>
      </c>
      <c r="K462">
        <v>0.86270000000000002</v>
      </c>
    </row>
    <row r="463" spans="10:11" x14ac:dyDescent="0.35">
      <c r="J463" s="1">
        <v>36815</v>
      </c>
      <c r="K463">
        <v>0.85109999999999997</v>
      </c>
    </row>
    <row r="464" spans="10:11" x14ac:dyDescent="0.35">
      <c r="J464" s="1">
        <v>36816</v>
      </c>
      <c r="K464">
        <v>0.84960000000000002</v>
      </c>
    </row>
    <row r="465" spans="10:11" x14ac:dyDescent="0.35">
      <c r="J465" s="1">
        <v>36817</v>
      </c>
      <c r="K465">
        <v>0.85250000000000004</v>
      </c>
    </row>
    <row r="466" spans="10:11" x14ac:dyDescent="0.35">
      <c r="J466" s="1">
        <v>36818</v>
      </c>
      <c r="K466">
        <v>0.84109999999999996</v>
      </c>
    </row>
    <row r="467" spans="10:11" x14ac:dyDescent="0.35">
      <c r="J467" s="1">
        <v>36819</v>
      </c>
      <c r="K467">
        <v>0.84519999999999995</v>
      </c>
    </row>
    <row r="468" spans="10:11" x14ac:dyDescent="0.35">
      <c r="J468" s="1">
        <v>36822</v>
      </c>
      <c r="K468">
        <v>0.8377</v>
      </c>
    </row>
    <row r="469" spans="10:11" x14ac:dyDescent="0.35">
      <c r="J469" s="1">
        <v>36823</v>
      </c>
      <c r="K469">
        <v>0.83860000000000001</v>
      </c>
    </row>
    <row r="470" spans="10:11" x14ac:dyDescent="0.35">
      <c r="J470" s="1">
        <v>36824</v>
      </c>
      <c r="K470">
        <v>0.83069999999999999</v>
      </c>
    </row>
    <row r="471" spans="10:11" x14ac:dyDescent="0.35">
      <c r="J471" s="1">
        <v>36825</v>
      </c>
      <c r="K471">
        <v>0.82520000000000004</v>
      </c>
    </row>
    <row r="472" spans="10:11" x14ac:dyDescent="0.35">
      <c r="J472" s="1">
        <v>36826</v>
      </c>
      <c r="K472">
        <v>0.83240000000000003</v>
      </c>
    </row>
    <row r="473" spans="10:11" x14ac:dyDescent="0.35">
      <c r="J473" s="1">
        <v>36829</v>
      </c>
      <c r="K473">
        <v>0.84819999999999995</v>
      </c>
    </row>
    <row r="474" spans="10:11" x14ac:dyDescent="0.35">
      <c r="J474" s="1">
        <v>36830</v>
      </c>
      <c r="K474">
        <v>0.8417</v>
      </c>
    </row>
    <row r="475" spans="10:11" x14ac:dyDescent="0.35">
      <c r="J475" s="1">
        <v>36831</v>
      </c>
      <c r="K475">
        <v>0.85540000000000005</v>
      </c>
    </row>
    <row r="476" spans="10:11" x14ac:dyDescent="0.35">
      <c r="J476" s="1">
        <v>36832</v>
      </c>
      <c r="K476">
        <v>0.86460000000000004</v>
      </c>
    </row>
    <row r="477" spans="10:11" x14ac:dyDescent="0.35">
      <c r="J477" s="1">
        <v>36833</v>
      </c>
      <c r="K477">
        <v>0.873</v>
      </c>
    </row>
    <row r="478" spans="10:11" x14ac:dyDescent="0.35">
      <c r="J478" s="1">
        <v>36836</v>
      </c>
      <c r="K478">
        <v>0.86670000000000003</v>
      </c>
    </row>
    <row r="479" spans="10:11" x14ac:dyDescent="0.35">
      <c r="J479" s="1">
        <v>36837</v>
      </c>
      <c r="K479">
        <v>0.85870000000000002</v>
      </c>
    </row>
    <row r="480" spans="10:11" x14ac:dyDescent="0.35">
      <c r="J480" s="1">
        <v>36838</v>
      </c>
      <c r="K480">
        <v>0.85589999999999999</v>
      </c>
    </row>
    <row r="481" spans="10:11" x14ac:dyDescent="0.35">
      <c r="J481" s="1">
        <v>36839</v>
      </c>
      <c r="K481">
        <v>0.85309999999999997</v>
      </c>
    </row>
    <row r="482" spans="10:11" x14ac:dyDescent="0.35">
      <c r="J482" s="1">
        <v>36840</v>
      </c>
      <c r="K482">
        <v>0.86729999999999996</v>
      </c>
    </row>
    <row r="483" spans="10:11" x14ac:dyDescent="0.35">
      <c r="J483" s="1">
        <v>36843</v>
      </c>
      <c r="K483">
        <v>0.86199999999999999</v>
      </c>
    </row>
    <row r="484" spans="10:11" x14ac:dyDescent="0.35">
      <c r="J484" s="1">
        <v>36844</v>
      </c>
      <c r="K484">
        <v>0.85829999999999995</v>
      </c>
    </row>
    <row r="485" spans="10:11" x14ac:dyDescent="0.35">
      <c r="J485" s="1">
        <v>36845</v>
      </c>
      <c r="K485">
        <v>0.85960000000000003</v>
      </c>
    </row>
    <row r="486" spans="10:11" x14ac:dyDescent="0.35">
      <c r="J486" s="1">
        <v>36846</v>
      </c>
      <c r="K486">
        <v>0.8569</v>
      </c>
    </row>
    <row r="487" spans="10:11" x14ac:dyDescent="0.35">
      <c r="J487" s="1">
        <v>36847</v>
      </c>
      <c r="K487">
        <v>0.85350000000000004</v>
      </c>
    </row>
    <row r="488" spans="10:11" x14ac:dyDescent="0.35">
      <c r="J488" s="1">
        <v>36850</v>
      </c>
      <c r="K488">
        <v>0.8488</v>
      </c>
    </row>
    <row r="489" spans="10:11" x14ac:dyDescent="0.35">
      <c r="J489" s="1">
        <v>36851</v>
      </c>
      <c r="K489">
        <v>0.84740000000000004</v>
      </c>
    </row>
    <row r="490" spans="10:11" x14ac:dyDescent="0.35">
      <c r="J490" s="1">
        <v>36852</v>
      </c>
      <c r="K490">
        <v>0.84289999999999998</v>
      </c>
    </row>
    <row r="491" spans="10:11" x14ac:dyDescent="0.35">
      <c r="J491" s="1">
        <v>36853</v>
      </c>
      <c r="K491">
        <v>0.8427</v>
      </c>
    </row>
    <row r="492" spans="10:11" x14ac:dyDescent="0.35">
      <c r="J492" s="1">
        <v>36854</v>
      </c>
      <c r="K492">
        <v>0.84360000000000002</v>
      </c>
    </row>
    <row r="493" spans="10:11" x14ac:dyDescent="0.35">
      <c r="J493" s="1">
        <v>36857</v>
      </c>
      <c r="K493">
        <v>0.84060000000000001</v>
      </c>
    </row>
    <row r="494" spans="10:11" x14ac:dyDescent="0.35">
      <c r="J494" s="1">
        <v>36858</v>
      </c>
      <c r="K494">
        <v>0.85609999999999997</v>
      </c>
    </row>
    <row r="495" spans="10:11" x14ac:dyDescent="0.35">
      <c r="J495" s="1">
        <v>36859</v>
      </c>
      <c r="K495">
        <v>0.86499999999999999</v>
      </c>
    </row>
    <row r="496" spans="10:11" x14ac:dyDescent="0.35">
      <c r="J496" s="1">
        <v>36860</v>
      </c>
      <c r="K496">
        <v>0.86839999999999995</v>
      </c>
    </row>
    <row r="497" spans="10:11" x14ac:dyDescent="0.35">
      <c r="J497" s="1">
        <v>36861</v>
      </c>
      <c r="K497">
        <v>0.87350000000000005</v>
      </c>
    </row>
    <row r="498" spans="10:11" x14ac:dyDescent="0.35">
      <c r="J498" s="1">
        <v>36864</v>
      </c>
      <c r="K498">
        <v>0.89080000000000004</v>
      </c>
    </row>
    <row r="499" spans="10:11" x14ac:dyDescent="0.35">
      <c r="J499" s="1">
        <v>36865</v>
      </c>
      <c r="K499">
        <v>0.88100000000000001</v>
      </c>
    </row>
    <row r="500" spans="10:11" x14ac:dyDescent="0.35">
      <c r="J500" s="1">
        <v>36866</v>
      </c>
      <c r="K500">
        <v>0.88280000000000003</v>
      </c>
    </row>
    <row r="501" spans="10:11" x14ac:dyDescent="0.35">
      <c r="J501" s="1">
        <v>36867</v>
      </c>
      <c r="K501">
        <v>0.89429999999999998</v>
      </c>
    </row>
    <row r="502" spans="10:11" x14ac:dyDescent="0.35">
      <c r="J502" s="1">
        <v>36868</v>
      </c>
      <c r="K502">
        <v>0.88949999999999996</v>
      </c>
    </row>
    <row r="503" spans="10:11" x14ac:dyDescent="0.35">
      <c r="J503" s="1">
        <v>36871</v>
      </c>
      <c r="K503">
        <v>0.88039999999999996</v>
      </c>
    </row>
    <row r="504" spans="10:11" x14ac:dyDescent="0.35">
      <c r="J504" s="1">
        <v>36872</v>
      </c>
      <c r="K504">
        <v>0.87819999999999998</v>
      </c>
    </row>
    <row r="505" spans="10:11" x14ac:dyDescent="0.35">
      <c r="J505" s="1">
        <v>36873</v>
      </c>
      <c r="K505">
        <v>0.87480000000000002</v>
      </c>
    </row>
    <row r="506" spans="10:11" x14ac:dyDescent="0.35">
      <c r="J506" s="1">
        <v>36874</v>
      </c>
      <c r="K506">
        <v>0.88390000000000002</v>
      </c>
    </row>
    <row r="507" spans="10:11" x14ac:dyDescent="0.35">
      <c r="J507" s="1">
        <v>36875</v>
      </c>
      <c r="K507">
        <v>0.89839999999999998</v>
      </c>
    </row>
    <row r="508" spans="10:11" x14ac:dyDescent="0.35">
      <c r="J508" s="1">
        <v>36878</v>
      </c>
      <c r="K508">
        <v>0.89659999999999995</v>
      </c>
    </row>
    <row r="509" spans="10:11" x14ac:dyDescent="0.35">
      <c r="J509" s="1">
        <v>36879</v>
      </c>
      <c r="K509">
        <v>0.89029999999999998</v>
      </c>
    </row>
    <row r="510" spans="10:11" x14ac:dyDescent="0.35">
      <c r="J510" s="1">
        <v>36880</v>
      </c>
      <c r="K510">
        <v>0.90590000000000004</v>
      </c>
    </row>
    <row r="511" spans="10:11" x14ac:dyDescent="0.35">
      <c r="J511" s="1">
        <v>36881</v>
      </c>
      <c r="K511">
        <v>0.91459999999999997</v>
      </c>
    </row>
    <row r="512" spans="10:11" x14ac:dyDescent="0.35">
      <c r="J512" s="1">
        <v>36882</v>
      </c>
      <c r="K512">
        <v>0.92400000000000004</v>
      </c>
    </row>
    <row r="513" spans="10:11" x14ac:dyDescent="0.35">
      <c r="J513" s="1">
        <v>36887</v>
      </c>
      <c r="K513">
        <v>0.93100000000000005</v>
      </c>
    </row>
    <row r="514" spans="10:11" x14ac:dyDescent="0.35">
      <c r="J514" s="1">
        <v>36888</v>
      </c>
      <c r="K514">
        <v>0.92849999999999999</v>
      </c>
    </row>
    <row r="515" spans="10:11" x14ac:dyDescent="0.35">
      <c r="J515" s="1">
        <v>36889</v>
      </c>
      <c r="K515">
        <v>0.93049999999999999</v>
      </c>
    </row>
    <row r="516" spans="10:11" x14ac:dyDescent="0.35">
      <c r="J516" s="1">
        <v>36893</v>
      </c>
      <c r="K516">
        <v>0.94230000000000003</v>
      </c>
    </row>
    <row r="517" spans="10:11" x14ac:dyDescent="0.35">
      <c r="J517" s="1">
        <v>36894</v>
      </c>
      <c r="K517">
        <v>0.95299999999999996</v>
      </c>
    </row>
    <row r="518" spans="10:11" x14ac:dyDescent="0.35">
      <c r="J518" s="1">
        <v>36895</v>
      </c>
      <c r="K518">
        <v>0.94579999999999997</v>
      </c>
    </row>
    <row r="519" spans="10:11" x14ac:dyDescent="0.35">
      <c r="J519" s="1">
        <v>36896</v>
      </c>
      <c r="K519">
        <v>0.95450000000000002</v>
      </c>
    </row>
    <row r="520" spans="10:11" x14ac:dyDescent="0.35">
      <c r="J520" s="1">
        <v>36899</v>
      </c>
      <c r="K520">
        <v>0.94969999999999999</v>
      </c>
    </row>
    <row r="521" spans="10:11" x14ac:dyDescent="0.35">
      <c r="J521" s="1">
        <v>36900</v>
      </c>
      <c r="K521">
        <v>0.94010000000000005</v>
      </c>
    </row>
    <row r="522" spans="10:11" x14ac:dyDescent="0.35">
      <c r="J522" s="1">
        <v>36901</v>
      </c>
      <c r="K522">
        <v>0.94120000000000004</v>
      </c>
    </row>
    <row r="523" spans="10:11" x14ac:dyDescent="0.35">
      <c r="J523" s="1">
        <v>36902</v>
      </c>
      <c r="K523">
        <v>0.95230000000000004</v>
      </c>
    </row>
    <row r="524" spans="10:11" x14ac:dyDescent="0.35">
      <c r="J524" s="1">
        <v>36903</v>
      </c>
      <c r="K524">
        <v>0.95450000000000002</v>
      </c>
    </row>
    <row r="525" spans="10:11" x14ac:dyDescent="0.35">
      <c r="J525" s="1">
        <v>36906</v>
      </c>
      <c r="K525">
        <v>0.94279999999999997</v>
      </c>
    </row>
    <row r="526" spans="10:11" x14ac:dyDescent="0.35">
      <c r="J526" s="1">
        <v>36907</v>
      </c>
      <c r="K526">
        <v>0.94120000000000004</v>
      </c>
    </row>
    <row r="527" spans="10:11" x14ac:dyDescent="0.35">
      <c r="J527" s="1">
        <v>36908</v>
      </c>
      <c r="K527">
        <v>0.93959999999999999</v>
      </c>
    </row>
    <row r="528" spans="10:11" x14ac:dyDescent="0.35">
      <c r="J528" s="1">
        <v>36909</v>
      </c>
      <c r="K528">
        <v>0.94040000000000001</v>
      </c>
    </row>
    <row r="529" spans="10:11" x14ac:dyDescent="0.35">
      <c r="J529" s="1">
        <v>36910</v>
      </c>
      <c r="K529">
        <v>0.94</v>
      </c>
    </row>
    <row r="530" spans="10:11" x14ac:dyDescent="0.35">
      <c r="J530" s="1">
        <v>36913</v>
      </c>
      <c r="K530">
        <v>0.92900000000000005</v>
      </c>
    </row>
    <row r="531" spans="10:11" x14ac:dyDescent="0.35">
      <c r="J531" s="1">
        <v>36914</v>
      </c>
      <c r="K531">
        <v>0.94069999999999998</v>
      </c>
    </row>
    <row r="532" spans="10:11" x14ac:dyDescent="0.35">
      <c r="J532" s="1">
        <v>36915</v>
      </c>
      <c r="K532">
        <v>0.9294</v>
      </c>
    </row>
    <row r="533" spans="10:11" x14ac:dyDescent="0.35">
      <c r="J533" s="1">
        <v>36916</v>
      </c>
      <c r="K533">
        <v>0.91459999999999997</v>
      </c>
    </row>
    <row r="534" spans="10:11" x14ac:dyDescent="0.35">
      <c r="J534" s="1">
        <v>36917</v>
      </c>
      <c r="K534">
        <v>0.92279999999999995</v>
      </c>
    </row>
    <row r="535" spans="10:11" x14ac:dyDescent="0.35">
      <c r="J535" s="1">
        <v>36920</v>
      </c>
      <c r="K535">
        <v>0.91930000000000001</v>
      </c>
    </row>
    <row r="536" spans="10:11" x14ac:dyDescent="0.35">
      <c r="J536" s="1">
        <v>36921</v>
      </c>
      <c r="K536">
        <v>0.91969999999999996</v>
      </c>
    </row>
    <row r="537" spans="10:11" x14ac:dyDescent="0.35">
      <c r="J537" s="1">
        <v>36922</v>
      </c>
      <c r="K537">
        <v>0.92930000000000001</v>
      </c>
    </row>
    <row r="538" spans="10:11" x14ac:dyDescent="0.35">
      <c r="J538" s="1">
        <v>36923</v>
      </c>
      <c r="K538">
        <v>0.94059999999999999</v>
      </c>
    </row>
    <row r="539" spans="10:11" x14ac:dyDescent="0.35">
      <c r="J539" s="1">
        <v>36924</v>
      </c>
      <c r="K539">
        <v>0.94069999999999998</v>
      </c>
    </row>
    <row r="540" spans="10:11" x14ac:dyDescent="0.35">
      <c r="J540" s="1">
        <v>36927</v>
      </c>
      <c r="K540">
        <v>0.9425</v>
      </c>
    </row>
    <row r="541" spans="10:11" x14ac:dyDescent="0.35">
      <c r="J541" s="1">
        <v>36928</v>
      </c>
      <c r="K541">
        <v>0.93220000000000003</v>
      </c>
    </row>
    <row r="542" spans="10:11" x14ac:dyDescent="0.35">
      <c r="J542" s="1">
        <v>36929</v>
      </c>
      <c r="K542">
        <v>0.9325</v>
      </c>
    </row>
    <row r="543" spans="10:11" x14ac:dyDescent="0.35">
      <c r="J543" s="1">
        <v>36930</v>
      </c>
      <c r="K543">
        <v>0.92200000000000004</v>
      </c>
    </row>
    <row r="544" spans="10:11" x14ac:dyDescent="0.35">
      <c r="J544" s="1">
        <v>36931</v>
      </c>
      <c r="K544">
        <v>0.92269999999999996</v>
      </c>
    </row>
    <row r="545" spans="10:11" x14ac:dyDescent="0.35">
      <c r="J545" s="1">
        <v>36934</v>
      </c>
      <c r="K545">
        <v>0.92879999999999996</v>
      </c>
    </row>
    <row r="546" spans="10:11" x14ac:dyDescent="0.35">
      <c r="J546" s="1">
        <v>36935</v>
      </c>
      <c r="K546">
        <v>0.92749999999999999</v>
      </c>
    </row>
    <row r="547" spans="10:11" x14ac:dyDescent="0.35">
      <c r="J547" s="1">
        <v>36936</v>
      </c>
      <c r="K547">
        <v>0.91779999999999995</v>
      </c>
    </row>
    <row r="548" spans="10:11" x14ac:dyDescent="0.35">
      <c r="J548" s="1">
        <v>36937</v>
      </c>
      <c r="K548">
        <v>0.90900000000000003</v>
      </c>
    </row>
    <row r="549" spans="10:11" x14ac:dyDescent="0.35">
      <c r="J549" s="1">
        <v>36938</v>
      </c>
      <c r="K549">
        <v>0.9113</v>
      </c>
    </row>
    <row r="550" spans="10:11" x14ac:dyDescent="0.35">
      <c r="J550" s="1">
        <v>36941</v>
      </c>
      <c r="K550">
        <v>0.92130000000000001</v>
      </c>
    </row>
    <row r="551" spans="10:11" x14ac:dyDescent="0.35">
      <c r="J551" s="1">
        <v>36942</v>
      </c>
      <c r="K551">
        <v>0.90700000000000003</v>
      </c>
    </row>
    <row r="552" spans="10:11" x14ac:dyDescent="0.35">
      <c r="J552" s="1">
        <v>36943</v>
      </c>
      <c r="K552">
        <v>0.91459999999999997</v>
      </c>
    </row>
    <row r="553" spans="10:11" x14ac:dyDescent="0.35">
      <c r="J553" s="1">
        <v>36944</v>
      </c>
      <c r="K553">
        <v>0.90559999999999996</v>
      </c>
    </row>
    <row r="554" spans="10:11" x14ac:dyDescent="0.35">
      <c r="J554" s="1">
        <v>36945</v>
      </c>
      <c r="K554">
        <v>0.90639999999999998</v>
      </c>
    </row>
    <row r="555" spans="10:11" x14ac:dyDescent="0.35">
      <c r="J555" s="1">
        <v>36948</v>
      </c>
      <c r="K555">
        <v>0.91049999999999998</v>
      </c>
    </row>
    <row r="556" spans="10:11" x14ac:dyDescent="0.35">
      <c r="J556" s="1">
        <v>36949</v>
      </c>
      <c r="K556">
        <v>0.9163</v>
      </c>
    </row>
    <row r="557" spans="10:11" x14ac:dyDescent="0.35">
      <c r="J557" s="1">
        <v>36950</v>
      </c>
      <c r="K557">
        <v>0.92479999999999996</v>
      </c>
    </row>
    <row r="558" spans="10:11" x14ac:dyDescent="0.35">
      <c r="J558" s="1">
        <v>36951</v>
      </c>
      <c r="K558">
        <v>0.92689999999999995</v>
      </c>
    </row>
    <row r="559" spans="10:11" x14ac:dyDescent="0.35">
      <c r="J559" s="1">
        <v>36952</v>
      </c>
      <c r="K559">
        <v>0.93630000000000002</v>
      </c>
    </row>
    <row r="560" spans="10:11" x14ac:dyDescent="0.35">
      <c r="J560" s="1">
        <v>36955</v>
      </c>
      <c r="K560">
        <v>0.93049999999999999</v>
      </c>
    </row>
    <row r="561" spans="10:11" x14ac:dyDescent="0.35">
      <c r="J561" s="1">
        <v>36956</v>
      </c>
      <c r="K561">
        <v>0.92789999999999995</v>
      </c>
    </row>
    <row r="562" spans="10:11" x14ac:dyDescent="0.35">
      <c r="J562" s="1">
        <v>36957</v>
      </c>
      <c r="K562">
        <v>0.93069999999999997</v>
      </c>
    </row>
    <row r="563" spans="10:11" x14ac:dyDescent="0.35">
      <c r="J563" s="1">
        <v>36958</v>
      </c>
      <c r="K563">
        <v>0.93120000000000003</v>
      </c>
    </row>
    <row r="564" spans="10:11" x14ac:dyDescent="0.35">
      <c r="J564" s="1">
        <v>36959</v>
      </c>
      <c r="K564">
        <v>0.93569999999999998</v>
      </c>
    </row>
    <row r="565" spans="10:11" x14ac:dyDescent="0.35">
      <c r="J565" s="1">
        <v>36962</v>
      </c>
      <c r="K565">
        <v>0.92720000000000002</v>
      </c>
    </row>
    <row r="566" spans="10:11" x14ac:dyDescent="0.35">
      <c r="J566" s="1">
        <v>36963</v>
      </c>
      <c r="K566">
        <v>0.92020000000000002</v>
      </c>
    </row>
    <row r="567" spans="10:11" x14ac:dyDescent="0.35">
      <c r="J567" s="1">
        <v>36964</v>
      </c>
      <c r="K567">
        <v>0.91820000000000002</v>
      </c>
    </row>
    <row r="568" spans="10:11" x14ac:dyDescent="0.35">
      <c r="J568" s="1">
        <v>36965</v>
      </c>
      <c r="K568">
        <v>0.90639999999999998</v>
      </c>
    </row>
    <row r="569" spans="10:11" x14ac:dyDescent="0.35">
      <c r="J569" s="1">
        <v>36966</v>
      </c>
      <c r="K569">
        <v>0.89470000000000005</v>
      </c>
    </row>
    <row r="570" spans="10:11" x14ac:dyDescent="0.35">
      <c r="J570" s="1">
        <v>36969</v>
      </c>
      <c r="K570">
        <v>0.89959999999999996</v>
      </c>
    </row>
    <row r="571" spans="10:11" x14ac:dyDescent="0.35">
      <c r="J571" s="1">
        <v>36970</v>
      </c>
      <c r="K571">
        <v>0.90200000000000002</v>
      </c>
    </row>
    <row r="572" spans="10:11" x14ac:dyDescent="0.35">
      <c r="J572" s="1">
        <v>36971</v>
      </c>
      <c r="K572">
        <v>0.89900000000000002</v>
      </c>
    </row>
    <row r="573" spans="10:11" x14ac:dyDescent="0.35">
      <c r="J573" s="1">
        <v>36972</v>
      </c>
      <c r="K573">
        <v>0.88890000000000002</v>
      </c>
    </row>
    <row r="574" spans="10:11" x14ac:dyDescent="0.35">
      <c r="J574" s="1">
        <v>36973</v>
      </c>
      <c r="K574">
        <v>0.89219999999999999</v>
      </c>
    </row>
    <row r="575" spans="10:11" x14ac:dyDescent="0.35">
      <c r="J575" s="1">
        <v>36976</v>
      </c>
      <c r="K575">
        <v>0.89349999999999996</v>
      </c>
    </row>
    <row r="576" spans="10:11" x14ac:dyDescent="0.35">
      <c r="J576" s="1">
        <v>36977</v>
      </c>
      <c r="K576">
        <v>0.8952</v>
      </c>
    </row>
    <row r="577" spans="10:11" x14ac:dyDescent="0.35">
      <c r="J577" s="1">
        <v>36978</v>
      </c>
      <c r="K577">
        <v>0.88600000000000001</v>
      </c>
    </row>
    <row r="578" spans="10:11" x14ac:dyDescent="0.35">
      <c r="J578" s="1">
        <v>36979</v>
      </c>
      <c r="K578">
        <v>0.88400000000000001</v>
      </c>
    </row>
    <row r="579" spans="10:11" x14ac:dyDescent="0.35">
      <c r="J579" s="1">
        <v>36980</v>
      </c>
      <c r="K579">
        <v>0.88319999999999999</v>
      </c>
    </row>
    <row r="580" spans="10:11" x14ac:dyDescent="0.35">
      <c r="J580" s="1">
        <v>36983</v>
      </c>
      <c r="K580">
        <v>0.87719999999999998</v>
      </c>
    </row>
    <row r="581" spans="10:11" x14ac:dyDescent="0.35">
      <c r="J581" s="1">
        <v>36984</v>
      </c>
      <c r="K581">
        <v>0.88449999999999995</v>
      </c>
    </row>
    <row r="582" spans="10:11" x14ac:dyDescent="0.35">
      <c r="J582" s="1">
        <v>36985</v>
      </c>
      <c r="K582">
        <v>0.9032</v>
      </c>
    </row>
    <row r="583" spans="10:11" x14ac:dyDescent="0.35">
      <c r="J583" s="1">
        <v>36986</v>
      </c>
      <c r="K583">
        <v>0.90200000000000002</v>
      </c>
    </row>
    <row r="584" spans="10:11" x14ac:dyDescent="0.35">
      <c r="J584" s="1">
        <v>36987</v>
      </c>
      <c r="K584">
        <v>0.89400000000000002</v>
      </c>
    </row>
    <row r="585" spans="10:11" x14ac:dyDescent="0.35">
      <c r="J585" s="1">
        <v>36990</v>
      </c>
      <c r="K585">
        <v>0.90180000000000005</v>
      </c>
    </row>
    <row r="586" spans="10:11" x14ac:dyDescent="0.35">
      <c r="J586" s="1">
        <v>36991</v>
      </c>
      <c r="K586">
        <v>0.89449999999999996</v>
      </c>
    </row>
    <row r="587" spans="10:11" x14ac:dyDescent="0.35">
      <c r="J587" s="1">
        <v>36992</v>
      </c>
      <c r="K587">
        <v>0.88400000000000001</v>
      </c>
    </row>
    <row r="588" spans="10:11" x14ac:dyDescent="0.35">
      <c r="J588" s="1">
        <v>36993</v>
      </c>
      <c r="K588">
        <v>0.88490000000000002</v>
      </c>
    </row>
    <row r="589" spans="10:11" x14ac:dyDescent="0.35">
      <c r="J589" s="1">
        <v>36998</v>
      </c>
      <c r="K589">
        <v>0.87909999999999999</v>
      </c>
    </row>
    <row r="590" spans="10:11" x14ac:dyDescent="0.35">
      <c r="J590" s="1">
        <v>36999</v>
      </c>
      <c r="K590">
        <v>0.87780000000000002</v>
      </c>
    </row>
    <row r="591" spans="10:11" x14ac:dyDescent="0.35">
      <c r="J591" s="1">
        <v>37000</v>
      </c>
      <c r="K591">
        <v>0.88270000000000004</v>
      </c>
    </row>
    <row r="592" spans="10:11" x14ac:dyDescent="0.35">
      <c r="J592" s="1">
        <v>37001</v>
      </c>
      <c r="K592">
        <v>0.89890000000000003</v>
      </c>
    </row>
    <row r="593" spans="10:11" x14ac:dyDescent="0.35">
      <c r="J593" s="1">
        <v>37004</v>
      </c>
      <c r="K593">
        <v>0.9002</v>
      </c>
    </row>
    <row r="594" spans="10:11" x14ac:dyDescent="0.35">
      <c r="J594" s="1">
        <v>37005</v>
      </c>
      <c r="K594">
        <v>0.89729999999999999</v>
      </c>
    </row>
    <row r="595" spans="10:11" x14ac:dyDescent="0.35">
      <c r="J595" s="1">
        <v>37006</v>
      </c>
      <c r="K595">
        <v>0.89470000000000005</v>
      </c>
    </row>
    <row r="596" spans="10:11" x14ac:dyDescent="0.35">
      <c r="J596" s="1">
        <v>37007</v>
      </c>
      <c r="K596">
        <v>0.90129999999999999</v>
      </c>
    </row>
    <row r="597" spans="10:11" x14ac:dyDescent="0.35">
      <c r="J597" s="1">
        <v>37008</v>
      </c>
      <c r="K597">
        <v>0.90229999999999999</v>
      </c>
    </row>
    <row r="598" spans="10:11" x14ac:dyDescent="0.35">
      <c r="J598" s="1">
        <v>37011</v>
      </c>
      <c r="K598">
        <v>0.88759999999999994</v>
      </c>
    </row>
    <row r="599" spans="10:11" x14ac:dyDescent="0.35">
      <c r="J599" s="1">
        <v>37013</v>
      </c>
      <c r="K599">
        <v>0.89070000000000005</v>
      </c>
    </row>
    <row r="600" spans="10:11" x14ac:dyDescent="0.35">
      <c r="J600" s="1">
        <v>37014</v>
      </c>
      <c r="K600">
        <v>0.89029999999999998</v>
      </c>
    </row>
    <row r="601" spans="10:11" x14ac:dyDescent="0.35">
      <c r="J601" s="1">
        <v>37015</v>
      </c>
      <c r="K601">
        <v>0.89390000000000003</v>
      </c>
    </row>
    <row r="602" spans="10:11" x14ac:dyDescent="0.35">
      <c r="J602" s="1">
        <v>37018</v>
      </c>
      <c r="K602">
        <v>0.89190000000000003</v>
      </c>
    </row>
    <row r="603" spans="10:11" x14ac:dyDescent="0.35">
      <c r="J603" s="1">
        <v>37019</v>
      </c>
      <c r="K603">
        <v>0.88660000000000005</v>
      </c>
    </row>
    <row r="604" spans="10:11" x14ac:dyDescent="0.35">
      <c r="J604" s="1">
        <v>37020</v>
      </c>
      <c r="K604">
        <v>0.88270000000000004</v>
      </c>
    </row>
    <row r="605" spans="10:11" x14ac:dyDescent="0.35">
      <c r="J605" s="1">
        <v>37021</v>
      </c>
      <c r="K605">
        <v>0.88500000000000001</v>
      </c>
    </row>
    <row r="606" spans="10:11" x14ac:dyDescent="0.35">
      <c r="J606" s="1">
        <v>37022</v>
      </c>
      <c r="K606">
        <v>0.87729999999999997</v>
      </c>
    </row>
    <row r="607" spans="10:11" x14ac:dyDescent="0.35">
      <c r="J607" s="1">
        <v>37025</v>
      </c>
      <c r="K607">
        <v>0.87450000000000006</v>
      </c>
    </row>
    <row r="608" spans="10:11" x14ac:dyDescent="0.35">
      <c r="J608" s="1">
        <v>37026</v>
      </c>
      <c r="K608">
        <v>0.87680000000000002</v>
      </c>
    </row>
    <row r="609" spans="10:11" x14ac:dyDescent="0.35">
      <c r="J609" s="1">
        <v>37027</v>
      </c>
      <c r="K609">
        <v>0.88339999999999996</v>
      </c>
    </row>
    <row r="610" spans="10:11" x14ac:dyDescent="0.35">
      <c r="J610" s="1">
        <v>37028</v>
      </c>
      <c r="K610">
        <v>0.88149999999999995</v>
      </c>
    </row>
    <row r="611" spans="10:11" x14ac:dyDescent="0.35">
      <c r="J611" s="1">
        <v>37029</v>
      </c>
      <c r="K611">
        <v>0.87770000000000004</v>
      </c>
    </row>
    <row r="612" spans="10:11" x14ac:dyDescent="0.35">
      <c r="J612" s="1">
        <v>37032</v>
      </c>
      <c r="K612">
        <v>0.87539999999999996</v>
      </c>
    </row>
    <row r="613" spans="10:11" x14ac:dyDescent="0.35">
      <c r="J613" s="1">
        <v>37033</v>
      </c>
      <c r="K613">
        <v>0.86850000000000005</v>
      </c>
    </row>
    <row r="614" spans="10:11" x14ac:dyDescent="0.35">
      <c r="J614" s="1">
        <v>37034</v>
      </c>
      <c r="K614">
        <v>0.85850000000000004</v>
      </c>
    </row>
    <row r="615" spans="10:11" x14ac:dyDescent="0.35">
      <c r="J615" s="1">
        <v>37035</v>
      </c>
      <c r="K615">
        <v>0.86040000000000005</v>
      </c>
    </row>
    <row r="616" spans="10:11" x14ac:dyDescent="0.35">
      <c r="J616" s="1">
        <v>37036</v>
      </c>
      <c r="K616">
        <v>0.85909999999999997</v>
      </c>
    </row>
    <row r="617" spans="10:11" x14ac:dyDescent="0.35">
      <c r="J617" s="1">
        <v>37039</v>
      </c>
      <c r="K617">
        <v>0.85840000000000005</v>
      </c>
    </row>
    <row r="618" spans="10:11" x14ac:dyDescent="0.35">
      <c r="J618" s="1">
        <v>37040</v>
      </c>
      <c r="K618">
        <v>0.85519999999999996</v>
      </c>
    </row>
    <row r="619" spans="10:11" x14ac:dyDescent="0.35">
      <c r="J619" s="1">
        <v>37041</v>
      </c>
      <c r="K619">
        <v>0.85580000000000001</v>
      </c>
    </row>
    <row r="620" spans="10:11" x14ac:dyDescent="0.35">
      <c r="J620" s="1">
        <v>37042</v>
      </c>
      <c r="K620">
        <v>0.84799999999999998</v>
      </c>
    </row>
    <row r="621" spans="10:11" x14ac:dyDescent="0.35">
      <c r="J621" s="1">
        <v>37043</v>
      </c>
      <c r="K621">
        <v>0.8478</v>
      </c>
    </row>
    <row r="622" spans="10:11" x14ac:dyDescent="0.35">
      <c r="J622" s="1">
        <v>37046</v>
      </c>
      <c r="K622">
        <v>0.85129999999999995</v>
      </c>
    </row>
    <row r="623" spans="10:11" x14ac:dyDescent="0.35">
      <c r="J623" s="1">
        <v>37047</v>
      </c>
      <c r="K623">
        <v>0.84650000000000003</v>
      </c>
    </row>
    <row r="624" spans="10:11" x14ac:dyDescent="0.35">
      <c r="J624" s="1">
        <v>37048</v>
      </c>
      <c r="K624">
        <v>0.85429999999999995</v>
      </c>
    </row>
    <row r="625" spans="10:11" x14ac:dyDescent="0.35">
      <c r="J625" s="1">
        <v>37049</v>
      </c>
      <c r="K625">
        <v>0.84660000000000002</v>
      </c>
    </row>
    <row r="626" spans="10:11" x14ac:dyDescent="0.35">
      <c r="J626" s="1">
        <v>37050</v>
      </c>
      <c r="K626">
        <v>0.8468</v>
      </c>
    </row>
    <row r="627" spans="10:11" x14ac:dyDescent="0.35">
      <c r="J627" s="1">
        <v>37053</v>
      </c>
      <c r="K627">
        <v>0.84940000000000004</v>
      </c>
    </row>
    <row r="628" spans="10:11" x14ac:dyDescent="0.35">
      <c r="J628" s="1">
        <v>37054</v>
      </c>
      <c r="K628">
        <v>0.84740000000000004</v>
      </c>
    </row>
    <row r="629" spans="10:11" x14ac:dyDescent="0.35">
      <c r="J629" s="1">
        <v>37055</v>
      </c>
      <c r="K629">
        <v>0.85419999999999996</v>
      </c>
    </row>
    <row r="630" spans="10:11" x14ac:dyDescent="0.35">
      <c r="J630" s="1">
        <v>37056</v>
      </c>
      <c r="K630">
        <v>0.84919999999999995</v>
      </c>
    </row>
    <row r="631" spans="10:11" x14ac:dyDescent="0.35">
      <c r="J631" s="1">
        <v>37057</v>
      </c>
      <c r="K631">
        <v>0.86619999999999997</v>
      </c>
    </row>
    <row r="632" spans="10:11" x14ac:dyDescent="0.35">
      <c r="J632" s="1">
        <v>37060</v>
      </c>
      <c r="K632">
        <v>0.85809999999999997</v>
      </c>
    </row>
    <row r="633" spans="10:11" x14ac:dyDescent="0.35">
      <c r="J633" s="1">
        <v>37061</v>
      </c>
      <c r="K633">
        <v>0.85629999999999995</v>
      </c>
    </row>
    <row r="634" spans="10:11" x14ac:dyDescent="0.35">
      <c r="J634" s="1">
        <v>37062</v>
      </c>
      <c r="K634">
        <v>0.85129999999999995</v>
      </c>
    </row>
    <row r="635" spans="10:11" x14ac:dyDescent="0.35">
      <c r="J635" s="1">
        <v>37063</v>
      </c>
      <c r="K635">
        <v>0.85519999999999996</v>
      </c>
    </row>
    <row r="636" spans="10:11" x14ac:dyDescent="0.35">
      <c r="J636" s="1">
        <v>37064</v>
      </c>
      <c r="K636">
        <v>0.8528</v>
      </c>
    </row>
    <row r="637" spans="10:11" x14ac:dyDescent="0.35">
      <c r="J637" s="1">
        <v>37067</v>
      </c>
      <c r="K637">
        <v>0.86070000000000002</v>
      </c>
    </row>
    <row r="638" spans="10:11" x14ac:dyDescent="0.35">
      <c r="J638" s="1">
        <v>37068</v>
      </c>
      <c r="K638">
        <v>0.86109999999999998</v>
      </c>
    </row>
    <row r="639" spans="10:11" x14ac:dyDescent="0.35">
      <c r="J639" s="1">
        <v>37069</v>
      </c>
      <c r="K639">
        <v>0.86219999999999997</v>
      </c>
    </row>
    <row r="640" spans="10:11" x14ac:dyDescent="0.35">
      <c r="J640" s="1">
        <v>37070</v>
      </c>
      <c r="K640">
        <v>0.85109999999999997</v>
      </c>
    </row>
    <row r="641" spans="10:11" x14ac:dyDescent="0.35">
      <c r="J641" s="1">
        <v>37071</v>
      </c>
      <c r="K641">
        <v>0.84799999999999998</v>
      </c>
    </row>
    <row r="642" spans="10:11" x14ac:dyDescent="0.35">
      <c r="J642" s="1">
        <v>37074</v>
      </c>
      <c r="K642">
        <v>0.84550000000000003</v>
      </c>
    </row>
    <row r="643" spans="10:11" x14ac:dyDescent="0.35">
      <c r="J643" s="1">
        <v>37075</v>
      </c>
      <c r="K643">
        <v>0.84970000000000001</v>
      </c>
    </row>
    <row r="644" spans="10:11" x14ac:dyDescent="0.35">
      <c r="J644" s="1">
        <v>37076</v>
      </c>
      <c r="K644">
        <v>0.84530000000000005</v>
      </c>
    </row>
    <row r="645" spans="10:11" x14ac:dyDescent="0.35">
      <c r="J645" s="1">
        <v>37077</v>
      </c>
      <c r="K645">
        <v>0.84219999999999995</v>
      </c>
    </row>
    <row r="646" spans="10:11" x14ac:dyDescent="0.35">
      <c r="J646" s="1">
        <v>37078</v>
      </c>
      <c r="K646">
        <v>0.83840000000000003</v>
      </c>
    </row>
    <row r="647" spans="10:11" x14ac:dyDescent="0.35">
      <c r="J647" s="1">
        <v>37081</v>
      </c>
      <c r="K647">
        <v>0.84589999999999999</v>
      </c>
    </row>
    <row r="648" spans="10:11" x14ac:dyDescent="0.35">
      <c r="J648" s="1">
        <v>37082</v>
      </c>
      <c r="K648">
        <v>0.85450000000000004</v>
      </c>
    </row>
    <row r="649" spans="10:11" x14ac:dyDescent="0.35">
      <c r="J649" s="1">
        <v>37083</v>
      </c>
      <c r="K649">
        <v>0.86109999999999998</v>
      </c>
    </row>
    <row r="650" spans="10:11" x14ac:dyDescent="0.35">
      <c r="J650" s="1">
        <v>37084</v>
      </c>
      <c r="K650">
        <v>0.8538</v>
      </c>
    </row>
    <row r="651" spans="10:11" x14ac:dyDescent="0.35">
      <c r="J651" s="1">
        <v>37085</v>
      </c>
      <c r="K651">
        <v>0.85389999999999999</v>
      </c>
    </row>
    <row r="652" spans="10:11" x14ac:dyDescent="0.35">
      <c r="J652" s="1">
        <v>37088</v>
      </c>
      <c r="K652">
        <v>0.85829999999999995</v>
      </c>
    </row>
    <row r="653" spans="10:11" x14ac:dyDescent="0.35">
      <c r="J653" s="1">
        <v>37089</v>
      </c>
      <c r="K653">
        <v>0.85160000000000002</v>
      </c>
    </row>
    <row r="654" spans="10:11" x14ac:dyDescent="0.35">
      <c r="J654" s="1">
        <v>37090</v>
      </c>
      <c r="K654">
        <v>0.86299999999999999</v>
      </c>
    </row>
    <row r="655" spans="10:11" x14ac:dyDescent="0.35">
      <c r="J655" s="1">
        <v>37091</v>
      </c>
      <c r="K655">
        <v>0.87229999999999996</v>
      </c>
    </row>
    <row r="656" spans="10:11" x14ac:dyDescent="0.35">
      <c r="J656" s="1">
        <v>37092</v>
      </c>
      <c r="K656">
        <v>0.87760000000000005</v>
      </c>
    </row>
    <row r="657" spans="10:11" x14ac:dyDescent="0.35">
      <c r="J657" s="1">
        <v>37095</v>
      </c>
      <c r="K657">
        <v>0.86760000000000004</v>
      </c>
    </row>
    <row r="658" spans="10:11" x14ac:dyDescent="0.35">
      <c r="J658" s="1">
        <v>37096</v>
      </c>
      <c r="K658">
        <v>0.87080000000000002</v>
      </c>
    </row>
    <row r="659" spans="10:11" x14ac:dyDescent="0.35">
      <c r="J659" s="1">
        <v>37097</v>
      </c>
      <c r="K659">
        <v>0.87929999999999997</v>
      </c>
    </row>
    <row r="660" spans="10:11" x14ac:dyDescent="0.35">
      <c r="J660" s="1">
        <v>37098</v>
      </c>
      <c r="K660">
        <v>0.87639999999999996</v>
      </c>
    </row>
    <row r="661" spans="10:11" x14ac:dyDescent="0.35">
      <c r="J661" s="1">
        <v>37099</v>
      </c>
      <c r="K661">
        <v>0.87680000000000002</v>
      </c>
    </row>
    <row r="662" spans="10:11" x14ac:dyDescent="0.35">
      <c r="J662" s="1">
        <v>37102</v>
      </c>
      <c r="K662">
        <v>0.87509999999999999</v>
      </c>
    </row>
    <row r="663" spans="10:11" x14ac:dyDescent="0.35">
      <c r="J663" s="1">
        <v>37103</v>
      </c>
      <c r="K663">
        <v>0.87549999999999994</v>
      </c>
    </row>
    <row r="664" spans="10:11" x14ac:dyDescent="0.35">
      <c r="J664" s="1">
        <v>37104</v>
      </c>
      <c r="K664">
        <v>0.88170000000000004</v>
      </c>
    </row>
    <row r="665" spans="10:11" x14ac:dyDescent="0.35">
      <c r="J665" s="1">
        <v>37105</v>
      </c>
      <c r="K665">
        <v>0.87880000000000003</v>
      </c>
    </row>
    <row r="666" spans="10:11" x14ac:dyDescent="0.35">
      <c r="J666" s="1">
        <v>37106</v>
      </c>
      <c r="K666">
        <v>0.88060000000000005</v>
      </c>
    </row>
    <row r="667" spans="10:11" x14ac:dyDescent="0.35">
      <c r="J667" s="1">
        <v>37109</v>
      </c>
      <c r="K667">
        <v>0.88049999999999995</v>
      </c>
    </row>
    <row r="668" spans="10:11" x14ac:dyDescent="0.35">
      <c r="J668" s="1">
        <v>37110</v>
      </c>
      <c r="K668">
        <v>0.87680000000000002</v>
      </c>
    </row>
    <row r="669" spans="10:11" x14ac:dyDescent="0.35">
      <c r="J669" s="1">
        <v>37111</v>
      </c>
      <c r="K669">
        <v>0.87629999999999997</v>
      </c>
    </row>
    <row r="670" spans="10:11" x14ac:dyDescent="0.35">
      <c r="J670" s="1">
        <v>37112</v>
      </c>
      <c r="K670">
        <v>0.88529999999999998</v>
      </c>
    </row>
    <row r="671" spans="10:11" x14ac:dyDescent="0.35">
      <c r="J671" s="1">
        <v>37113</v>
      </c>
      <c r="K671">
        <v>0.89359999999999995</v>
      </c>
    </row>
    <row r="672" spans="10:11" x14ac:dyDescent="0.35">
      <c r="J672" s="1">
        <v>37116</v>
      </c>
      <c r="K672">
        <v>0.89910000000000001</v>
      </c>
    </row>
    <row r="673" spans="10:11" x14ac:dyDescent="0.35">
      <c r="J673" s="1">
        <v>37117</v>
      </c>
      <c r="K673">
        <v>0.89680000000000004</v>
      </c>
    </row>
    <row r="674" spans="10:11" x14ac:dyDescent="0.35">
      <c r="J674" s="1">
        <v>37118</v>
      </c>
      <c r="K674">
        <v>0.91139999999999999</v>
      </c>
    </row>
    <row r="675" spans="10:11" x14ac:dyDescent="0.35">
      <c r="J675" s="1">
        <v>37119</v>
      </c>
      <c r="K675">
        <v>0.91439999999999999</v>
      </c>
    </row>
    <row r="676" spans="10:11" x14ac:dyDescent="0.35">
      <c r="J676" s="1">
        <v>37120</v>
      </c>
      <c r="K676">
        <v>0.91379999999999995</v>
      </c>
    </row>
    <row r="677" spans="10:11" x14ac:dyDescent="0.35">
      <c r="J677" s="1">
        <v>37123</v>
      </c>
      <c r="K677">
        <v>0.91490000000000005</v>
      </c>
    </row>
    <row r="678" spans="10:11" x14ac:dyDescent="0.35">
      <c r="J678" s="1">
        <v>37124</v>
      </c>
      <c r="K678">
        <v>0.91279999999999994</v>
      </c>
    </row>
    <row r="679" spans="10:11" x14ac:dyDescent="0.35">
      <c r="J679" s="1">
        <v>37125</v>
      </c>
      <c r="K679">
        <v>0.92159999999999997</v>
      </c>
    </row>
    <row r="680" spans="10:11" x14ac:dyDescent="0.35">
      <c r="J680" s="1">
        <v>37126</v>
      </c>
      <c r="K680">
        <v>0.91120000000000001</v>
      </c>
    </row>
    <row r="681" spans="10:11" x14ac:dyDescent="0.35">
      <c r="J681" s="1">
        <v>37127</v>
      </c>
      <c r="K681">
        <v>0.91080000000000005</v>
      </c>
    </row>
    <row r="682" spans="10:11" x14ac:dyDescent="0.35">
      <c r="J682" s="1">
        <v>37130</v>
      </c>
      <c r="K682">
        <v>0.90900000000000003</v>
      </c>
    </row>
    <row r="683" spans="10:11" x14ac:dyDescent="0.35">
      <c r="J683" s="1">
        <v>37131</v>
      </c>
      <c r="K683">
        <v>0.9042</v>
      </c>
    </row>
    <row r="684" spans="10:11" x14ac:dyDescent="0.35">
      <c r="J684" s="1">
        <v>37132</v>
      </c>
      <c r="K684">
        <v>0.91220000000000001</v>
      </c>
    </row>
    <row r="685" spans="10:11" x14ac:dyDescent="0.35">
      <c r="J685" s="1">
        <v>37133</v>
      </c>
      <c r="K685">
        <v>0.90949999999999998</v>
      </c>
    </row>
    <row r="686" spans="10:11" x14ac:dyDescent="0.35">
      <c r="J686" s="1">
        <v>37134</v>
      </c>
      <c r="K686">
        <v>0.91579999999999995</v>
      </c>
    </row>
    <row r="687" spans="10:11" x14ac:dyDescent="0.35">
      <c r="J687" s="1">
        <v>37137</v>
      </c>
      <c r="K687">
        <v>0.90720000000000001</v>
      </c>
    </row>
    <row r="688" spans="10:11" x14ac:dyDescent="0.35">
      <c r="J688" s="1">
        <v>37138</v>
      </c>
      <c r="K688">
        <v>0.89700000000000002</v>
      </c>
    </row>
    <row r="689" spans="10:11" x14ac:dyDescent="0.35">
      <c r="J689" s="1">
        <v>37139</v>
      </c>
      <c r="K689">
        <v>0.8891</v>
      </c>
    </row>
    <row r="690" spans="10:11" x14ac:dyDescent="0.35">
      <c r="J690" s="1">
        <v>37140</v>
      </c>
      <c r="K690">
        <v>0.88549999999999995</v>
      </c>
    </row>
    <row r="691" spans="10:11" x14ac:dyDescent="0.35">
      <c r="J691" s="1">
        <v>37141</v>
      </c>
      <c r="K691">
        <v>0.8952</v>
      </c>
    </row>
    <row r="692" spans="10:11" x14ac:dyDescent="0.35">
      <c r="J692" s="1">
        <v>37144</v>
      </c>
      <c r="K692">
        <v>0.90469999999999995</v>
      </c>
    </row>
    <row r="693" spans="10:11" x14ac:dyDescent="0.35">
      <c r="J693" s="1">
        <v>37145</v>
      </c>
      <c r="K693">
        <v>0.89639999999999997</v>
      </c>
    </row>
    <row r="694" spans="10:11" x14ac:dyDescent="0.35">
      <c r="J694" s="1">
        <v>37146</v>
      </c>
      <c r="K694">
        <v>0.9052</v>
      </c>
    </row>
    <row r="695" spans="10:11" x14ac:dyDescent="0.35">
      <c r="J695" s="1">
        <v>37147</v>
      </c>
      <c r="K695">
        <v>0.90600000000000003</v>
      </c>
    </row>
    <row r="696" spans="10:11" x14ac:dyDescent="0.35">
      <c r="J696" s="1">
        <v>37148</v>
      </c>
      <c r="K696">
        <v>0.92190000000000005</v>
      </c>
    </row>
    <row r="697" spans="10:11" x14ac:dyDescent="0.35">
      <c r="J697" s="1">
        <v>37151</v>
      </c>
      <c r="K697">
        <v>0.92689999999999995</v>
      </c>
    </row>
    <row r="698" spans="10:11" x14ac:dyDescent="0.35">
      <c r="J698" s="1">
        <v>37152</v>
      </c>
      <c r="K698">
        <v>0.92559999999999998</v>
      </c>
    </row>
    <row r="699" spans="10:11" x14ac:dyDescent="0.35">
      <c r="J699" s="1">
        <v>37153</v>
      </c>
      <c r="K699">
        <v>0.92579999999999996</v>
      </c>
    </row>
    <row r="700" spans="10:11" x14ac:dyDescent="0.35">
      <c r="J700" s="1">
        <v>37154</v>
      </c>
      <c r="K700">
        <v>0.92589999999999995</v>
      </c>
    </row>
    <row r="701" spans="10:11" x14ac:dyDescent="0.35">
      <c r="J701" s="1">
        <v>37155</v>
      </c>
      <c r="K701">
        <v>0.92</v>
      </c>
    </row>
    <row r="702" spans="10:11" x14ac:dyDescent="0.35">
      <c r="J702" s="1">
        <v>37158</v>
      </c>
      <c r="K702">
        <v>0.91639999999999999</v>
      </c>
    </row>
    <row r="703" spans="10:11" x14ac:dyDescent="0.35">
      <c r="J703" s="1">
        <v>37159</v>
      </c>
      <c r="K703">
        <v>0.91759999999999997</v>
      </c>
    </row>
    <row r="704" spans="10:11" x14ac:dyDescent="0.35">
      <c r="J704" s="1">
        <v>37160</v>
      </c>
      <c r="K704">
        <v>0.92190000000000005</v>
      </c>
    </row>
    <row r="705" spans="10:11" x14ac:dyDescent="0.35">
      <c r="J705" s="1">
        <v>37161</v>
      </c>
      <c r="K705">
        <v>0.92049999999999998</v>
      </c>
    </row>
    <row r="706" spans="10:11" x14ac:dyDescent="0.35">
      <c r="J706" s="1">
        <v>37162</v>
      </c>
      <c r="K706">
        <v>0.91310000000000002</v>
      </c>
    </row>
    <row r="707" spans="10:11" x14ac:dyDescent="0.35">
      <c r="J707" s="1">
        <v>37165</v>
      </c>
      <c r="K707">
        <v>0.91249999999999998</v>
      </c>
    </row>
    <row r="708" spans="10:11" x14ac:dyDescent="0.35">
      <c r="J708" s="1">
        <v>37166</v>
      </c>
      <c r="K708">
        <v>0.91890000000000005</v>
      </c>
    </row>
    <row r="709" spans="10:11" x14ac:dyDescent="0.35">
      <c r="J709" s="1">
        <v>37167</v>
      </c>
      <c r="K709">
        <v>0.92090000000000005</v>
      </c>
    </row>
    <row r="710" spans="10:11" x14ac:dyDescent="0.35">
      <c r="J710" s="1">
        <v>37168</v>
      </c>
      <c r="K710">
        <v>0.91169999999999995</v>
      </c>
    </row>
    <row r="711" spans="10:11" x14ac:dyDescent="0.35">
      <c r="J711" s="1">
        <v>37169</v>
      </c>
      <c r="K711">
        <v>0.91739999999999999</v>
      </c>
    </row>
    <row r="712" spans="10:11" x14ac:dyDescent="0.35">
      <c r="J712" s="1">
        <v>37172</v>
      </c>
      <c r="K712">
        <v>0.9214</v>
      </c>
    </row>
    <row r="713" spans="10:11" x14ac:dyDescent="0.35">
      <c r="J713" s="1">
        <v>37173</v>
      </c>
      <c r="K713">
        <v>0.91930000000000001</v>
      </c>
    </row>
    <row r="714" spans="10:11" x14ac:dyDescent="0.35">
      <c r="J714" s="1">
        <v>37174</v>
      </c>
      <c r="K714">
        <v>0.91359999999999997</v>
      </c>
    </row>
    <row r="715" spans="10:11" x14ac:dyDescent="0.35">
      <c r="J715" s="1">
        <v>37175</v>
      </c>
      <c r="K715">
        <v>0.90620000000000001</v>
      </c>
    </row>
    <row r="716" spans="10:11" x14ac:dyDescent="0.35">
      <c r="J716" s="1">
        <v>37176</v>
      </c>
      <c r="K716">
        <v>0.90400000000000003</v>
      </c>
    </row>
    <row r="717" spans="10:11" x14ac:dyDescent="0.35">
      <c r="J717" s="1">
        <v>37179</v>
      </c>
      <c r="K717">
        <v>0.90969999999999995</v>
      </c>
    </row>
    <row r="718" spans="10:11" x14ac:dyDescent="0.35">
      <c r="J718" s="1">
        <v>37180</v>
      </c>
      <c r="K718">
        <v>0.9052</v>
      </c>
    </row>
    <row r="719" spans="10:11" x14ac:dyDescent="0.35">
      <c r="J719" s="1">
        <v>37181</v>
      </c>
      <c r="K719">
        <v>0.9022</v>
      </c>
    </row>
    <row r="720" spans="10:11" x14ac:dyDescent="0.35">
      <c r="J720" s="1">
        <v>37182</v>
      </c>
      <c r="K720">
        <v>0.90259999999999996</v>
      </c>
    </row>
    <row r="721" spans="10:11" x14ac:dyDescent="0.35">
      <c r="J721" s="1">
        <v>37183</v>
      </c>
      <c r="K721">
        <v>0.90090000000000003</v>
      </c>
    </row>
    <row r="722" spans="10:11" x14ac:dyDescent="0.35">
      <c r="J722" s="1">
        <v>37186</v>
      </c>
      <c r="K722">
        <v>0.89690000000000003</v>
      </c>
    </row>
    <row r="723" spans="10:11" x14ac:dyDescent="0.35">
      <c r="J723" s="1">
        <v>37187</v>
      </c>
      <c r="K723">
        <v>0.88870000000000005</v>
      </c>
    </row>
    <row r="724" spans="10:11" x14ac:dyDescent="0.35">
      <c r="J724" s="1">
        <v>37188</v>
      </c>
      <c r="K724">
        <v>0.89170000000000005</v>
      </c>
    </row>
    <row r="725" spans="10:11" x14ac:dyDescent="0.35">
      <c r="J725" s="1">
        <v>37189</v>
      </c>
      <c r="K725">
        <v>0.88890000000000002</v>
      </c>
    </row>
    <row r="726" spans="10:11" x14ac:dyDescent="0.35">
      <c r="J726" s="1">
        <v>37190</v>
      </c>
      <c r="K726">
        <v>0.8911</v>
      </c>
    </row>
    <row r="727" spans="10:11" x14ac:dyDescent="0.35">
      <c r="J727" s="1">
        <v>37193</v>
      </c>
      <c r="K727">
        <v>0.90049999999999997</v>
      </c>
    </row>
    <row r="728" spans="10:11" x14ac:dyDescent="0.35">
      <c r="J728" s="1">
        <v>37194</v>
      </c>
      <c r="K728">
        <v>0.90639999999999998</v>
      </c>
    </row>
    <row r="729" spans="10:11" x14ac:dyDescent="0.35">
      <c r="J729" s="1">
        <v>37195</v>
      </c>
      <c r="K729">
        <v>0.9042</v>
      </c>
    </row>
    <row r="730" spans="10:11" x14ac:dyDescent="0.35">
      <c r="J730" s="1">
        <v>37196</v>
      </c>
      <c r="K730">
        <v>0.90969999999999995</v>
      </c>
    </row>
    <row r="731" spans="10:11" x14ac:dyDescent="0.35">
      <c r="J731" s="1">
        <v>37197</v>
      </c>
      <c r="K731">
        <v>0.90559999999999996</v>
      </c>
    </row>
    <row r="732" spans="10:11" x14ac:dyDescent="0.35">
      <c r="J732" s="1">
        <v>37200</v>
      </c>
      <c r="K732">
        <v>0.89610000000000001</v>
      </c>
    </row>
    <row r="733" spans="10:11" x14ac:dyDescent="0.35">
      <c r="J733" s="1">
        <v>37201</v>
      </c>
      <c r="K733">
        <v>0.89610000000000001</v>
      </c>
    </row>
    <row r="734" spans="10:11" x14ac:dyDescent="0.35">
      <c r="J734" s="1">
        <v>37202</v>
      </c>
      <c r="K734">
        <v>0.90139999999999998</v>
      </c>
    </row>
    <row r="735" spans="10:11" x14ac:dyDescent="0.35">
      <c r="J735" s="1">
        <v>37203</v>
      </c>
      <c r="K735">
        <v>0.8972</v>
      </c>
    </row>
    <row r="736" spans="10:11" x14ac:dyDescent="0.35">
      <c r="J736" s="1">
        <v>37204</v>
      </c>
      <c r="K736">
        <v>0.89300000000000002</v>
      </c>
    </row>
    <row r="737" spans="10:11" x14ac:dyDescent="0.35">
      <c r="J737" s="1">
        <v>37207</v>
      </c>
      <c r="K737">
        <v>0.89190000000000003</v>
      </c>
    </row>
    <row r="738" spans="10:11" x14ac:dyDescent="0.35">
      <c r="J738" s="1">
        <v>37208</v>
      </c>
      <c r="K738">
        <v>0.88419999999999999</v>
      </c>
    </row>
    <row r="739" spans="10:11" x14ac:dyDescent="0.35">
      <c r="J739" s="1">
        <v>37209</v>
      </c>
      <c r="K739">
        <v>0.88029999999999997</v>
      </c>
    </row>
    <row r="740" spans="10:11" x14ac:dyDescent="0.35">
      <c r="J740" s="1">
        <v>37210</v>
      </c>
      <c r="K740">
        <v>0.88249999999999995</v>
      </c>
    </row>
    <row r="741" spans="10:11" x14ac:dyDescent="0.35">
      <c r="J741" s="1">
        <v>37211</v>
      </c>
      <c r="K741">
        <v>0.88449999999999995</v>
      </c>
    </row>
    <row r="742" spans="10:11" x14ac:dyDescent="0.35">
      <c r="J742" s="1">
        <v>37214</v>
      </c>
      <c r="K742">
        <v>0.87929999999999997</v>
      </c>
    </row>
    <row r="743" spans="10:11" x14ac:dyDescent="0.35">
      <c r="J743" s="1">
        <v>37215</v>
      </c>
      <c r="K743">
        <v>0.88239999999999996</v>
      </c>
    </row>
    <row r="744" spans="10:11" x14ac:dyDescent="0.35">
      <c r="J744" s="1">
        <v>37216</v>
      </c>
      <c r="K744">
        <v>0.87909999999999999</v>
      </c>
    </row>
    <row r="745" spans="10:11" x14ac:dyDescent="0.35">
      <c r="J745" s="1">
        <v>37217</v>
      </c>
      <c r="K745">
        <v>0.87780000000000002</v>
      </c>
    </row>
    <row r="746" spans="10:11" x14ac:dyDescent="0.35">
      <c r="J746" s="1">
        <v>37218</v>
      </c>
      <c r="K746">
        <v>0.87949999999999995</v>
      </c>
    </row>
    <row r="747" spans="10:11" x14ac:dyDescent="0.35">
      <c r="J747" s="1">
        <v>37221</v>
      </c>
      <c r="K747">
        <v>0.88180000000000003</v>
      </c>
    </row>
    <row r="748" spans="10:11" x14ac:dyDescent="0.35">
      <c r="J748" s="1">
        <v>37222</v>
      </c>
      <c r="K748">
        <v>0.87880000000000003</v>
      </c>
    </row>
    <row r="749" spans="10:11" x14ac:dyDescent="0.35">
      <c r="J749" s="1">
        <v>37223</v>
      </c>
      <c r="K749">
        <v>0.8831</v>
      </c>
    </row>
    <row r="750" spans="10:11" x14ac:dyDescent="0.35">
      <c r="J750" s="1">
        <v>37224</v>
      </c>
      <c r="K750">
        <v>0.88870000000000005</v>
      </c>
    </row>
    <row r="751" spans="10:11" x14ac:dyDescent="0.35">
      <c r="J751" s="1">
        <v>37225</v>
      </c>
      <c r="K751">
        <v>0.88980000000000004</v>
      </c>
    </row>
    <row r="752" spans="10:11" x14ac:dyDescent="0.35">
      <c r="J752" s="1">
        <v>37228</v>
      </c>
      <c r="K752">
        <v>0.89249999999999996</v>
      </c>
    </row>
    <row r="753" spans="10:11" x14ac:dyDescent="0.35">
      <c r="J753" s="1">
        <v>37229</v>
      </c>
      <c r="K753">
        <v>0.89019999999999999</v>
      </c>
    </row>
    <row r="754" spans="10:11" x14ac:dyDescent="0.35">
      <c r="J754" s="1">
        <v>37230</v>
      </c>
      <c r="K754">
        <v>0.89190000000000003</v>
      </c>
    </row>
    <row r="755" spans="10:11" x14ac:dyDescent="0.35">
      <c r="J755" s="1">
        <v>37231</v>
      </c>
      <c r="K755">
        <v>0.88890000000000002</v>
      </c>
    </row>
    <row r="756" spans="10:11" x14ac:dyDescent="0.35">
      <c r="J756" s="1">
        <v>37232</v>
      </c>
      <c r="K756">
        <v>0.8911</v>
      </c>
    </row>
    <row r="757" spans="10:11" x14ac:dyDescent="0.35">
      <c r="J757" s="1">
        <v>37235</v>
      </c>
      <c r="K757">
        <v>0.88500000000000001</v>
      </c>
    </row>
    <row r="758" spans="10:11" x14ac:dyDescent="0.35">
      <c r="J758" s="1">
        <v>37236</v>
      </c>
      <c r="K758">
        <v>0.89080000000000004</v>
      </c>
    </row>
    <row r="759" spans="10:11" x14ac:dyDescent="0.35">
      <c r="J759" s="1">
        <v>37237</v>
      </c>
      <c r="K759">
        <v>0.89380000000000004</v>
      </c>
    </row>
    <row r="760" spans="10:11" x14ac:dyDescent="0.35">
      <c r="J760" s="1">
        <v>37238</v>
      </c>
      <c r="K760">
        <v>0.89749999999999996</v>
      </c>
    </row>
    <row r="761" spans="10:11" x14ac:dyDescent="0.35">
      <c r="J761" s="1">
        <v>37239</v>
      </c>
      <c r="K761">
        <v>0.90159999999999996</v>
      </c>
    </row>
    <row r="762" spans="10:11" x14ac:dyDescent="0.35">
      <c r="J762" s="1">
        <v>37242</v>
      </c>
      <c r="K762">
        <v>0.90490000000000004</v>
      </c>
    </row>
    <row r="763" spans="10:11" x14ac:dyDescent="0.35">
      <c r="J763" s="1">
        <v>37243</v>
      </c>
      <c r="K763">
        <v>0.9012</v>
      </c>
    </row>
    <row r="764" spans="10:11" x14ac:dyDescent="0.35">
      <c r="J764" s="1">
        <v>37244</v>
      </c>
      <c r="K764">
        <v>0.89829999999999999</v>
      </c>
    </row>
    <row r="765" spans="10:11" x14ac:dyDescent="0.35">
      <c r="J765" s="1">
        <v>37245</v>
      </c>
      <c r="K765">
        <v>0.89729999999999999</v>
      </c>
    </row>
    <row r="766" spans="10:11" x14ac:dyDescent="0.35">
      <c r="J766" s="1">
        <v>37246</v>
      </c>
      <c r="K766">
        <v>0.89429999999999998</v>
      </c>
    </row>
    <row r="767" spans="10:11" x14ac:dyDescent="0.35">
      <c r="J767" s="1">
        <v>37249</v>
      </c>
      <c r="K767">
        <v>0.87980000000000003</v>
      </c>
    </row>
    <row r="768" spans="10:11" x14ac:dyDescent="0.35">
      <c r="J768" s="1">
        <v>37252</v>
      </c>
      <c r="K768">
        <v>0.88229999999999997</v>
      </c>
    </row>
    <row r="769" spans="10:11" x14ac:dyDescent="0.35">
      <c r="J769" s="1">
        <v>37253</v>
      </c>
      <c r="K769">
        <v>0.88129999999999997</v>
      </c>
    </row>
    <row r="770" spans="10:11" x14ac:dyDescent="0.35">
      <c r="J770" s="1">
        <v>37258</v>
      </c>
      <c r="K770">
        <v>0.90380000000000005</v>
      </c>
    </row>
    <row r="771" spans="10:11" x14ac:dyDescent="0.35">
      <c r="J771" s="1">
        <v>37259</v>
      </c>
      <c r="K771">
        <v>0.90359999999999996</v>
      </c>
    </row>
    <row r="772" spans="10:11" x14ac:dyDescent="0.35">
      <c r="J772" s="1">
        <v>37260</v>
      </c>
      <c r="K772">
        <v>0.89539999999999997</v>
      </c>
    </row>
    <row r="773" spans="10:11" x14ac:dyDescent="0.35">
      <c r="J773" s="1">
        <v>37263</v>
      </c>
      <c r="K773">
        <v>0.89049999999999996</v>
      </c>
    </row>
    <row r="774" spans="10:11" x14ac:dyDescent="0.35">
      <c r="J774" s="1">
        <v>37264</v>
      </c>
      <c r="K774">
        <v>0.89090000000000003</v>
      </c>
    </row>
    <row r="775" spans="10:11" x14ac:dyDescent="0.35">
      <c r="J775" s="1">
        <v>37265</v>
      </c>
      <c r="K775">
        <v>0.8921</v>
      </c>
    </row>
    <row r="776" spans="10:11" x14ac:dyDescent="0.35">
      <c r="J776" s="1">
        <v>37266</v>
      </c>
      <c r="K776">
        <v>0.89090000000000003</v>
      </c>
    </row>
    <row r="777" spans="10:11" x14ac:dyDescent="0.35">
      <c r="J777" s="1">
        <v>37267</v>
      </c>
      <c r="K777">
        <v>0.89190000000000003</v>
      </c>
    </row>
    <row r="778" spans="10:11" x14ac:dyDescent="0.35">
      <c r="J778" s="1">
        <v>37270</v>
      </c>
      <c r="K778">
        <v>0.89270000000000005</v>
      </c>
    </row>
    <row r="779" spans="10:11" x14ac:dyDescent="0.35">
      <c r="J779" s="1">
        <v>37271</v>
      </c>
      <c r="K779">
        <v>0.89219999999999999</v>
      </c>
    </row>
    <row r="780" spans="10:11" x14ac:dyDescent="0.35">
      <c r="J780" s="1">
        <v>37272</v>
      </c>
      <c r="K780">
        <v>0.88170000000000004</v>
      </c>
    </row>
    <row r="781" spans="10:11" x14ac:dyDescent="0.35">
      <c r="J781" s="1">
        <v>37273</v>
      </c>
      <c r="K781">
        <v>0.88190000000000002</v>
      </c>
    </row>
    <row r="782" spans="10:11" x14ac:dyDescent="0.35">
      <c r="J782" s="1">
        <v>37274</v>
      </c>
      <c r="K782">
        <v>0.88100000000000001</v>
      </c>
    </row>
    <row r="783" spans="10:11" x14ac:dyDescent="0.35">
      <c r="J783" s="1">
        <v>37277</v>
      </c>
      <c r="K783">
        <v>0.88400000000000001</v>
      </c>
    </row>
    <row r="784" spans="10:11" x14ac:dyDescent="0.35">
      <c r="J784" s="1">
        <v>37278</v>
      </c>
      <c r="K784">
        <v>0.88300000000000001</v>
      </c>
    </row>
    <row r="785" spans="10:11" x14ac:dyDescent="0.35">
      <c r="J785" s="1">
        <v>37279</v>
      </c>
      <c r="K785">
        <v>0.88560000000000005</v>
      </c>
    </row>
    <row r="786" spans="10:11" x14ac:dyDescent="0.35">
      <c r="J786" s="1">
        <v>37280</v>
      </c>
      <c r="K786">
        <v>0.87670000000000003</v>
      </c>
    </row>
    <row r="787" spans="10:11" x14ac:dyDescent="0.35">
      <c r="J787" s="1">
        <v>37281</v>
      </c>
      <c r="K787">
        <v>0.86629999999999996</v>
      </c>
    </row>
    <row r="788" spans="10:11" x14ac:dyDescent="0.35">
      <c r="J788" s="1">
        <v>37284</v>
      </c>
      <c r="K788">
        <v>0.85780000000000001</v>
      </c>
    </row>
    <row r="789" spans="10:11" x14ac:dyDescent="0.35">
      <c r="J789" s="1">
        <v>37285</v>
      </c>
      <c r="K789">
        <v>0.86240000000000006</v>
      </c>
    </row>
    <row r="790" spans="10:11" x14ac:dyDescent="0.35">
      <c r="J790" s="1">
        <v>37286</v>
      </c>
      <c r="K790">
        <v>0.86419999999999997</v>
      </c>
    </row>
    <row r="791" spans="10:11" x14ac:dyDescent="0.35">
      <c r="J791" s="1">
        <v>37287</v>
      </c>
      <c r="K791">
        <v>0.86370000000000002</v>
      </c>
    </row>
    <row r="792" spans="10:11" x14ac:dyDescent="0.35">
      <c r="J792" s="1">
        <v>37288</v>
      </c>
      <c r="K792">
        <v>0.86319999999999997</v>
      </c>
    </row>
    <row r="793" spans="10:11" x14ac:dyDescent="0.35">
      <c r="J793" s="1">
        <v>37291</v>
      </c>
      <c r="K793">
        <v>0.86439999999999995</v>
      </c>
    </row>
    <row r="794" spans="10:11" x14ac:dyDescent="0.35">
      <c r="J794" s="1">
        <v>37292</v>
      </c>
      <c r="K794">
        <v>0.86829999999999996</v>
      </c>
    </row>
    <row r="795" spans="10:11" x14ac:dyDescent="0.35">
      <c r="J795" s="1">
        <v>37293</v>
      </c>
      <c r="K795">
        <v>0.86639999999999995</v>
      </c>
    </row>
    <row r="796" spans="10:11" x14ac:dyDescent="0.35">
      <c r="J796" s="1">
        <v>37294</v>
      </c>
      <c r="K796">
        <v>0.86639999999999995</v>
      </c>
    </row>
    <row r="797" spans="10:11" x14ac:dyDescent="0.35">
      <c r="J797" s="1">
        <v>37295</v>
      </c>
      <c r="K797">
        <v>0.874</v>
      </c>
    </row>
    <row r="798" spans="10:11" x14ac:dyDescent="0.35">
      <c r="J798" s="1">
        <v>37298</v>
      </c>
      <c r="K798">
        <v>0.87939999999999996</v>
      </c>
    </row>
    <row r="799" spans="10:11" x14ac:dyDescent="0.35">
      <c r="J799" s="1">
        <v>37299</v>
      </c>
      <c r="K799">
        <v>0.87529999999999997</v>
      </c>
    </row>
    <row r="800" spans="10:11" x14ac:dyDescent="0.35">
      <c r="J800" s="1">
        <v>37300</v>
      </c>
      <c r="K800">
        <v>0.87309999999999999</v>
      </c>
    </row>
    <row r="801" spans="10:11" x14ac:dyDescent="0.35">
      <c r="J801" s="1">
        <v>37301</v>
      </c>
      <c r="K801">
        <v>0.86929999999999996</v>
      </c>
    </row>
    <row r="802" spans="10:11" x14ac:dyDescent="0.35">
      <c r="J802" s="1">
        <v>37302</v>
      </c>
      <c r="K802">
        <v>0.87050000000000005</v>
      </c>
    </row>
    <row r="803" spans="10:11" x14ac:dyDescent="0.35">
      <c r="J803" s="1">
        <v>37305</v>
      </c>
      <c r="K803">
        <v>0.87150000000000005</v>
      </c>
    </row>
    <row r="804" spans="10:11" x14ac:dyDescent="0.35">
      <c r="J804" s="1">
        <v>37306</v>
      </c>
      <c r="K804">
        <v>0.86919999999999997</v>
      </c>
    </row>
    <row r="805" spans="10:11" x14ac:dyDescent="0.35">
      <c r="J805" s="1">
        <v>37307</v>
      </c>
      <c r="K805">
        <v>0.87429999999999997</v>
      </c>
    </row>
    <row r="806" spans="10:11" x14ac:dyDescent="0.35">
      <c r="J806" s="1">
        <v>37308</v>
      </c>
      <c r="K806">
        <v>0.87009999999999998</v>
      </c>
    </row>
    <row r="807" spans="10:11" x14ac:dyDescent="0.35">
      <c r="J807" s="1">
        <v>37309</v>
      </c>
      <c r="K807">
        <v>0.87470000000000003</v>
      </c>
    </row>
    <row r="808" spans="10:11" x14ac:dyDescent="0.35">
      <c r="J808" s="1">
        <v>37312</v>
      </c>
      <c r="K808">
        <v>0.87239999999999995</v>
      </c>
    </row>
    <row r="809" spans="10:11" x14ac:dyDescent="0.35">
      <c r="J809" s="1">
        <v>37313</v>
      </c>
      <c r="K809">
        <v>0.86819999999999997</v>
      </c>
    </row>
    <row r="810" spans="10:11" x14ac:dyDescent="0.35">
      <c r="J810" s="1">
        <v>37314</v>
      </c>
      <c r="K810">
        <v>0.8649</v>
      </c>
    </row>
    <row r="811" spans="10:11" x14ac:dyDescent="0.35">
      <c r="J811" s="1">
        <v>37315</v>
      </c>
      <c r="K811">
        <v>0.86509999999999998</v>
      </c>
    </row>
    <row r="812" spans="10:11" x14ac:dyDescent="0.35">
      <c r="J812" s="1">
        <v>37316</v>
      </c>
      <c r="K812">
        <v>0.8679</v>
      </c>
    </row>
    <row r="813" spans="10:11" x14ac:dyDescent="0.35">
      <c r="J813" s="1">
        <v>37319</v>
      </c>
      <c r="K813">
        <v>0.8649</v>
      </c>
    </row>
    <row r="814" spans="10:11" x14ac:dyDescent="0.35">
      <c r="J814" s="1">
        <v>37320</v>
      </c>
      <c r="K814">
        <v>0.86819999999999997</v>
      </c>
    </row>
    <row r="815" spans="10:11" x14ac:dyDescent="0.35">
      <c r="J815" s="1">
        <v>37321</v>
      </c>
      <c r="K815">
        <v>0.87119999999999997</v>
      </c>
    </row>
    <row r="816" spans="10:11" x14ac:dyDescent="0.35">
      <c r="J816" s="1">
        <v>37322</v>
      </c>
      <c r="K816">
        <v>0.87639999999999996</v>
      </c>
    </row>
    <row r="817" spans="10:11" x14ac:dyDescent="0.35">
      <c r="J817" s="1">
        <v>37323</v>
      </c>
      <c r="K817">
        <v>0.87970000000000004</v>
      </c>
    </row>
    <row r="818" spans="10:11" x14ac:dyDescent="0.35">
      <c r="J818" s="1">
        <v>37326</v>
      </c>
      <c r="K818">
        <v>0.87409999999999999</v>
      </c>
    </row>
    <row r="819" spans="10:11" x14ac:dyDescent="0.35">
      <c r="J819" s="1">
        <v>37327</v>
      </c>
      <c r="K819">
        <v>0.87329999999999997</v>
      </c>
    </row>
    <row r="820" spans="10:11" x14ac:dyDescent="0.35">
      <c r="J820" s="1">
        <v>37328</v>
      </c>
      <c r="K820">
        <v>0.87339999999999995</v>
      </c>
    </row>
    <row r="821" spans="10:11" x14ac:dyDescent="0.35">
      <c r="J821" s="1">
        <v>37329</v>
      </c>
      <c r="K821">
        <v>0.88029999999999997</v>
      </c>
    </row>
    <row r="822" spans="10:11" x14ac:dyDescent="0.35">
      <c r="J822" s="1">
        <v>37330</v>
      </c>
      <c r="K822">
        <v>0.88529999999999998</v>
      </c>
    </row>
    <row r="823" spans="10:11" x14ac:dyDescent="0.35">
      <c r="J823" s="1">
        <v>37333</v>
      </c>
      <c r="K823">
        <v>0.87919999999999998</v>
      </c>
    </row>
    <row r="824" spans="10:11" x14ac:dyDescent="0.35">
      <c r="J824" s="1">
        <v>37334</v>
      </c>
      <c r="K824">
        <v>0.88290000000000002</v>
      </c>
    </row>
    <row r="825" spans="10:11" x14ac:dyDescent="0.35">
      <c r="J825" s="1">
        <v>37335</v>
      </c>
      <c r="K825">
        <v>0.88139999999999996</v>
      </c>
    </row>
    <row r="826" spans="10:11" x14ac:dyDescent="0.35">
      <c r="J826" s="1">
        <v>37336</v>
      </c>
      <c r="K826">
        <v>0.88170000000000004</v>
      </c>
    </row>
    <row r="827" spans="10:11" x14ac:dyDescent="0.35">
      <c r="J827" s="1">
        <v>37337</v>
      </c>
      <c r="K827">
        <v>0.87949999999999995</v>
      </c>
    </row>
    <row r="828" spans="10:11" x14ac:dyDescent="0.35">
      <c r="J828" s="1">
        <v>37340</v>
      </c>
      <c r="K828">
        <v>0.87590000000000001</v>
      </c>
    </row>
    <row r="829" spans="10:11" x14ac:dyDescent="0.35">
      <c r="J829" s="1">
        <v>37341</v>
      </c>
      <c r="K829">
        <v>0.87370000000000003</v>
      </c>
    </row>
    <row r="830" spans="10:11" x14ac:dyDescent="0.35">
      <c r="J830" s="1">
        <v>37342</v>
      </c>
      <c r="K830">
        <v>0.87460000000000004</v>
      </c>
    </row>
    <row r="831" spans="10:11" x14ac:dyDescent="0.35">
      <c r="J831" s="1">
        <v>37343</v>
      </c>
      <c r="K831">
        <v>0.87239999999999995</v>
      </c>
    </row>
    <row r="832" spans="10:11" x14ac:dyDescent="0.35">
      <c r="J832" s="1">
        <v>37348</v>
      </c>
      <c r="K832">
        <v>0.87860000000000005</v>
      </c>
    </row>
    <row r="833" spans="10:11" x14ac:dyDescent="0.35">
      <c r="J833" s="1">
        <v>37349</v>
      </c>
      <c r="K833">
        <v>0.88029999999999997</v>
      </c>
    </row>
    <row r="834" spans="10:11" x14ac:dyDescent="0.35">
      <c r="J834" s="1">
        <v>37350</v>
      </c>
      <c r="K834">
        <v>0.88180000000000003</v>
      </c>
    </row>
    <row r="835" spans="10:11" x14ac:dyDescent="0.35">
      <c r="J835" s="1">
        <v>37351</v>
      </c>
      <c r="K835">
        <v>0.87860000000000005</v>
      </c>
    </row>
    <row r="836" spans="10:11" x14ac:dyDescent="0.35">
      <c r="J836" s="1">
        <v>37354</v>
      </c>
      <c r="K836">
        <v>0.87780000000000002</v>
      </c>
    </row>
    <row r="837" spans="10:11" x14ac:dyDescent="0.35">
      <c r="J837" s="1">
        <v>37355</v>
      </c>
      <c r="K837">
        <v>0.87629999999999997</v>
      </c>
    </row>
    <row r="838" spans="10:11" x14ac:dyDescent="0.35">
      <c r="J838" s="1">
        <v>37356</v>
      </c>
      <c r="K838">
        <v>0.87980000000000003</v>
      </c>
    </row>
    <row r="839" spans="10:11" x14ac:dyDescent="0.35">
      <c r="J839" s="1">
        <v>37357</v>
      </c>
      <c r="K839">
        <v>0.87939999999999996</v>
      </c>
    </row>
    <row r="840" spans="10:11" x14ac:dyDescent="0.35">
      <c r="J840" s="1">
        <v>37358</v>
      </c>
      <c r="K840">
        <v>0.88029999999999997</v>
      </c>
    </row>
    <row r="841" spans="10:11" x14ac:dyDescent="0.35">
      <c r="J841" s="1">
        <v>37361</v>
      </c>
      <c r="K841">
        <v>0.88019999999999998</v>
      </c>
    </row>
    <row r="842" spans="10:11" x14ac:dyDescent="0.35">
      <c r="J842" s="1">
        <v>37362</v>
      </c>
      <c r="K842">
        <v>0.88029999999999997</v>
      </c>
    </row>
    <row r="843" spans="10:11" x14ac:dyDescent="0.35">
      <c r="J843" s="1">
        <v>37363</v>
      </c>
      <c r="K843">
        <v>0.88800000000000001</v>
      </c>
    </row>
    <row r="844" spans="10:11" x14ac:dyDescent="0.35">
      <c r="J844" s="1">
        <v>37364</v>
      </c>
      <c r="K844">
        <v>0.88949999999999996</v>
      </c>
    </row>
    <row r="845" spans="10:11" x14ac:dyDescent="0.35">
      <c r="J845" s="1">
        <v>37365</v>
      </c>
      <c r="K845">
        <v>0.88859999999999995</v>
      </c>
    </row>
    <row r="846" spans="10:11" x14ac:dyDescent="0.35">
      <c r="J846" s="1">
        <v>37368</v>
      </c>
      <c r="K846">
        <v>0.88819999999999999</v>
      </c>
    </row>
    <row r="847" spans="10:11" x14ac:dyDescent="0.35">
      <c r="J847" s="1">
        <v>37369</v>
      </c>
      <c r="K847">
        <v>0.88719999999999999</v>
      </c>
    </row>
    <row r="848" spans="10:11" x14ac:dyDescent="0.35">
      <c r="J848" s="1">
        <v>37370</v>
      </c>
      <c r="K848">
        <v>0.88919999999999999</v>
      </c>
    </row>
    <row r="849" spans="10:11" x14ac:dyDescent="0.35">
      <c r="J849" s="1">
        <v>37371</v>
      </c>
      <c r="K849">
        <v>0.89690000000000003</v>
      </c>
    </row>
    <row r="850" spans="10:11" x14ac:dyDescent="0.35">
      <c r="J850" s="1">
        <v>37372</v>
      </c>
      <c r="K850">
        <v>0.89710000000000001</v>
      </c>
    </row>
    <row r="851" spans="10:11" x14ac:dyDescent="0.35">
      <c r="J851" s="1">
        <v>37375</v>
      </c>
      <c r="K851">
        <v>0.90380000000000005</v>
      </c>
    </row>
    <row r="852" spans="10:11" x14ac:dyDescent="0.35">
      <c r="J852" s="1">
        <v>37376</v>
      </c>
      <c r="K852">
        <v>0.90080000000000005</v>
      </c>
    </row>
    <row r="853" spans="10:11" x14ac:dyDescent="0.35">
      <c r="J853" s="1">
        <v>37378</v>
      </c>
      <c r="K853">
        <v>0.9032</v>
      </c>
    </row>
    <row r="854" spans="10:11" x14ac:dyDescent="0.35">
      <c r="J854" s="1">
        <v>37379</v>
      </c>
      <c r="K854">
        <v>0.9083</v>
      </c>
    </row>
    <row r="855" spans="10:11" x14ac:dyDescent="0.35">
      <c r="J855" s="1">
        <v>37382</v>
      </c>
      <c r="K855">
        <v>0.91439999999999999</v>
      </c>
    </row>
    <row r="856" spans="10:11" x14ac:dyDescent="0.35">
      <c r="J856" s="1">
        <v>37383</v>
      </c>
      <c r="K856">
        <v>0.91249999999999998</v>
      </c>
    </row>
    <row r="857" spans="10:11" x14ac:dyDescent="0.35">
      <c r="J857" s="1">
        <v>37384</v>
      </c>
      <c r="K857">
        <v>0.90880000000000005</v>
      </c>
    </row>
    <row r="858" spans="10:11" x14ac:dyDescent="0.35">
      <c r="J858" s="1">
        <v>37385</v>
      </c>
      <c r="K858">
        <v>0.90610000000000002</v>
      </c>
    </row>
    <row r="859" spans="10:11" x14ac:dyDescent="0.35">
      <c r="J859" s="1">
        <v>37386</v>
      </c>
      <c r="K859">
        <v>0.91180000000000005</v>
      </c>
    </row>
    <row r="860" spans="10:11" x14ac:dyDescent="0.35">
      <c r="J860" s="1">
        <v>37389</v>
      </c>
      <c r="K860">
        <v>0.91180000000000005</v>
      </c>
    </row>
    <row r="861" spans="10:11" x14ac:dyDescent="0.35">
      <c r="J861" s="1">
        <v>37390</v>
      </c>
      <c r="K861">
        <v>0.90620000000000001</v>
      </c>
    </row>
    <row r="862" spans="10:11" x14ac:dyDescent="0.35">
      <c r="J862" s="1">
        <v>37391</v>
      </c>
      <c r="K862">
        <v>0.90300000000000002</v>
      </c>
    </row>
    <row r="863" spans="10:11" x14ac:dyDescent="0.35">
      <c r="J863" s="1">
        <v>37392</v>
      </c>
      <c r="K863">
        <v>0.91239999999999999</v>
      </c>
    </row>
    <row r="864" spans="10:11" x14ac:dyDescent="0.35">
      <c r="J864" s="1">
        <v>37393</v>
      </c>
      <c r="K864">
        <v>0.91520000000000001</v>
      </c>
    </row>
    <row r="865" spans="10:11" x14ac:dyDescent="0.35">
      <c r="J865" s="1">
        <v>37396</v>
      </c>
      <c r="K865">
        <v>0.92020000000000002</v>
      </c>
    </row>
    <row r="866" spans="10:11" x14ac:dyDescent="0.35">
      <c r="J866" s="1">
        <v>37397</v>
      </c>
      <c r="K866">
        <v>0.92130000000000001</v>
      </c>
    </row>
    <row r="867" spans="10:11" x14ac:dyDescent="0.35">
      <c r="J867" s="1">
        <v>37398</v>
      </c>
      <c r="K867">
        <v>0.92600000000000005</v>
      </c>
    </row>
    <row r="868" spans="10:11" x14ac:dyDescent="0.35">
      <c r="J868" s="1">
        <v>37399</v>
      </c>
      <c r="K868">
        <v>0.92130000000000001</v>
      </c>
    </row>
    <row r="869" spans="10:11" x14ac:dyDescent="0.35">
      <c r="J869" s="1">
        <v>37400</v>
      </c>
      <c r="K869">
        <v>0.91879999999999995</v>
      </c>
    </row>
    <row r="870" spans="10:11" x14ac:dyDescent="0.35">
      <c r="J870" s="1">
        <v>37403</v>
      </c>
      <c r="K870">
        <v>0.91900000000000004</v>
      </c>
    </row>
    <row r="871" spans="10:11" x14ac:dyDescent="0.35">
      <c r="J871" s="1">
        <v>37404</v>
      </c>
      <c r="K871">
        <v>0.92549999999999999</v>
      </c>
    </row>
    <row r="872" spans="10:11" x14ac:dyDescent="0.35">
      <c r="J872" s="1">
        <v>37405</v>
      </c>
      <c r="K872">
        <v>0.93200000000000005</v>
      </c>
    </row>
    <row r="873" spans="10:11" x14ac:dyDescent="0.35">
      <c r="J873" s="1">
        <v>37406</v>
      </c>
      <c r="K873">
        <v>0.9375</v>
      </c>
    </row>
    <row r="874" spans="10:11" x14ac:dyDescent="0.35">
      <c r="J874" s="1">
        <v>37407</v>
      </c>
      <c r="K874">
        <v>0.93869999999999998</v>
      </c>
    </row>
    <row r="875" spans="10:11" x14ac:dyDescent="0.35">
      <c r="J875" s="1">
        <v>37410</v>
      </c>
      <c r="K875">
        <v>0.93130000000000002</v>
      </c>
    </row>
    <row r="876" spans="10:11" x14ac:dyDescent="0.35">
      <c r="J876" s="1">
        <v>37411</v>
      </c>
      <c r="K876">
        <v>0.94350000000000001</v>
      </c>
    </row>
    <row r="877" spans="10:11" x14ac:dyDescent="0.35">
      <c r="J877" s="1">
        <v>37412</v>
      </c>
      <c r="K877">
        <v>0.93710000000000004</v>
      </c>
    </row>
    <row r="878" spans="10:11" x14ac:dyDescent="0.35">
      <c r="J878" s="1">
        <v>37413</v>
      </c>
      <c r="K878">
        <v>0.93859999999999999</v>
      </c>
    </row>
    <row r="879" spans="10:11" x14ac:dyDescent="0.35">
      <c r="J879" s="1">
        <v>37414</v>
      </c>
      <c r="K879">
        <v>0.94520000000000004</v>
      </c>
    </row>
    <row r="880" spans="10:11" x14ac:dyDescent="0.35">
      <c r="J880" s="1">
        <v>37417</v>
      </c>
      <c r="K880">
        <v>0.94589999999999996</v>
      </c>
    </row>
    <row r="881" spans="10:11" x14ac:dyDescent="0.35">
      <c r="J881" s="1">
        <v>37418</v>
      </c>
      <c r="K881">
        <v>0.94169999999999998</v>
      </c>
    </row>
    <row r="882" spans="10:11" x14ac:dyDescent="0.35">
      <c r="J882" s="1">
        <v>37419</v>
      </c>
      <c r="K882">
        <v>0.94520000000000004</v>
      </c>
    </row>
    <row r="883" spans="10:11" x14ac:dyDescent="0.35">
      <c r="J883" s="1">
        <v>37420</v>
      </c>
      <c r="K883">
        <v>0.94169999999999998</v>
      </c>
    </row>
    <row r="884" spans="10:11" x14ac:dyDescent="0.35">
      <c r="J884" s="1">
        <v>37421</v>
      </c>
      <c r="K884">
        <v>0.94779999999999998</v>
      </c>
    </row>
    <row r="885" spans="10:11" x14ac:dyDescent="0.35">
      <c r="J885" s="1">
        <v>37424</v>
      </c>
      <c r="K885">
        <v>0.94259999999999999</v>
      </c>
    </row>
    <row r="886" spans="10:11" x14ac:dyDescent="0.35">
      <c r="J886" s="1">
        <v>37425</v>
      </c>
      <c r="K886">
        <v>0.94840000000000002</v>
      </c>
    </row>
    <row r="887" spans="10:11" x14ac:dyDescent="0.35">
      <c r="J887" s="1">
        <v>37426</v>
      </c>
      <c r="K887">
        <v>0.95609999999999995</v>
      </c>
    </row>
    <row r="888" spans="10:11" x14ac:dyDescent="0.35">
      <c r="J888" s="1">
        <v>37427</v>
      </c>
      <c r="K888">
        <v>0.95920000000000005</v>
      </c>
    </row>
    <row r="889" spans="10:11" x14ac:dyDescent="0.35">
      <c r="J889" s="1">
        <v>37428</v>
      </c>
      <c r="K889">
        <v>0.96360000000000001</v>
      </c>
    </row>
    <row r="890" spans="10:11" x14ac:dyDescent="0.35">
      <c r="J890" s="1">
        <v>37431</v>
      </c>
      <c r="K890">
        <v>0.97809999999999997</v>
      </c>
    </row>
    <row r="891" spans="10:11" x14ac:dyDescent="0.35">
      <c r="J891" s="1">
        <v>37432</v>
      </c>
      <c r="K891">
        <v>0.97119999999999995</v>
      </c>
    </row>
    <row r="892" spans="10:11" x14ac:dyDescent="0.35">
      <c r="J892" s="1">
        <v>37433</v>
      </c>
      <c r="K892">
        <v>0.99170000000000003</v>
      </c>
    </row>
    <row r="893" spans="10:11" x14ac:dyDescent="0.35">
      <c r="J893" s="1">
        <v>37434</v>
      </c>
      <c r="K893">
        <v>0.98240000000000005</v>
      </c>
    </row>
    <row r="894" spans="10:11" x14ac:dyDescent="0.35">
      <c r="J894" s="1">
        <v>37435</v>
      </c>
      <c r="K894">
        <v>0.99750000000000005</v>
      </c>
    </row>
    <row r="895" spans="10:11" x14ac:dyDescent="0.35">
      <c r="J895" s="1">
        <v>37438</v>
      </c>
      <c r="K895">
        <v>0.99129999999999996</v>
      </c>
    </row>
    <row r="896" spans="10:11" x14ac:dyDescent="0.35">
      <c r="J896" s="1">
        <v>37439</v>
      </c>
      <c r="K896">
        <v>0.98380000000000001</v>
      </c>
    </row>
    <row r="897" spans="10:11" x14ac:dyDescent="0.35">
      <c r="J897" s="1">
        <v>37440</v>
      </c>
      <c r="K897">
        <v>0.97799999999999998</v>
      </c>
    </row>
    <row r="898" spans="10:11" x14ac:dyDescent="0.35">
      <c r="J898" s="1">
        <v>37441</v>
      </c>
      <c r="K898">
        <v>0.97899999999999998</v>
      </c>
    </row>
    <row r="899" spans="10:11" x14ac:dyDescent="0.35">
      <c r="J899" s="1">
        <v>37442</v>
      </c>
      <c r="K899">
        <v>0.97250000000000003</v>
      </c>
    </row>
    <row r="900" spans="10:11" x14ac:dyDescent="0.35">
      <c r="J900" s="1">
        <v>37445</v>
      </c>
      <c r="K900">
        <v>0.98280000000000001</v>
      </c>
    </row>
    <row r="901" spans="10:11" x14ac:dyDescent="0.35">
      <c r="J901" s="1">
        <v>37446</v>
      </c>
      <c r="K901">
        <v>0.99299999999999999</v>
      </c>
    </row>
    <row r="902" spans="10:11" x14ac:dyDescent="0.35">
      <c r="J902" s="1">
        <v>37447</v>
      </c>
      <c r="K902">
        <v>0.98980000000000001</v>
      </c>
    </row>
    <row r="903" spans="10:11" x14ac:dyDescent="0.35">
      <c r="J903" s="1">
        <v>37448</v>
      </c>
      <c r="K903">
        <v>0.98360000000000003</v>
      </c>
    </row>
    <row r="904" spans="10:11" x14ac:dyDescent="0.35">
      <c r="J904" s="1">
        <v>37449</v>
      </c>
      <c r="K904">
        <v>0.98729999999999996</v>
      </c>
    </row>
    <row r="905" spans="10:11" x14ac:dyDescent="0.35">
      <c r="J905" s="1">
        <v>37452</v>
      </c>
      <c r="K905">
        <v>1.0024</v>
      </c>
    </row>
    <row r="906" spans="10:11" x14ac:dyDescent="0.35">
      <c r="J906" s="1">
        <v>37453</v>
      </c>
      <c r="K906">
        <v>1.0126999999999999</v>
      </c>
    </row>
    <row r="907" spans="10:11" x14ac:dyDescent="0.35">
      <c r="J907" s="1">
        <v>37454</v>
      </c>
      <c r="K907">
        <v>1.0064</v>
      </c>
    </row>
    <row r="908" spans="10:11" x14ac:dyDescent="0.35">
      <c r="J908" s="1">
        <v>37455</v>
      </c>
      <c r="K908">
        <v>1.0058</v>
      </c>
    </row>
    <row r="909" spans="10:11" x14ac:dyDescent="0.35">
      <c r="J909" s="1">
        <v>37456</v>
      </c>
      <c r="K909">
        <v>1.0145999999999999</v>
      </c>
    </row>
    <row r="910" spans="10:11" x14ac:dyDescent="0.35">
      <c r="J910" s="1">
        <v>37459</v>
      </c>
      <c r="K910">
        <v>1.0085999999999999</v>
      </c>
    </row>
    <row r="911" spans="10:11" x14ac:dyDescent="0.35">
      <c r="J911" s="1">
        <v>37460</v>
      </c>
      <c r="K911">
        <v>0.99099999999999999</v>
      </c>
    </row>
    <row r="912" spans="10:11" x14ac:dyDescent="0.35">
      <c r="J912" s="1">
        <v>37461</v>
      </c>
      <c r="K912">
        <v>0.99150000000000005</v>
      </c>
    </row>
    <row r="913" spans="10:11" x14ac:dyDescent="0.35">
      <c r="J913" s="1">
        <v>37462</v>
      </c>
      <c r="K913">
        <v>1.0014000000000001</v>
      </c>
    </row>
    <row r="914" spans="10:11" x14ac:dyDescent="0.35">
      <c r="J914" s="1">
        <v>37463</v>
      </c>
      <c r="K914">
        <v>1.0007999999999999</v>
      </c>
    </row>
    <row r="915" spans="10:11" x14ac:dyDescent="0.35">
      <c r="J915" s="1">
        <v>37466</v>
      </c>
      <c r="K915">
        <v>0.98209999999999997</v>
      </c>
    </row>
    <row r="916" spans="10:11" x14ac:dyDescent="0.35">
      <c r="J916" s="1">
        <v>37467</v>
      </c>
      <c r="K916">
        <v>0.98350000000000004</v>
      </c>
    </row>
    <row r="917" spans="10:11" x14ac:dyDescent="0.35">
      <c r="J917" s="1">
        <v>37468</v>
      </c>
      <c r="K917">
        <v>0.97829999999999995</v>
      </c>
    </row>
    <row r="918" spans="10:11" x14ac:dyDescent="0.35">
      <c r="J918" s="1">
        <v>37469</v>
      </c>
      <c r="K918">
        <v>0.97599999999999998</v>
      </c>
    </row>
    <row r="919" spans="10:11" x14ac:dyDescent="0.35">
      <c r="J919" s="1">
        <v>37470</v>
      </c>
      <c r="K919">
        <v>0.98729999999999996</v>
      </c>
    </row>
    <row r="920" spans="10:11" x14ac:dyDescent="0.35">
      <c r="J920" s="1">
        <v>37473</v>
      </c>
      <c r="K920">
        <v>0.98360000000000003</v>
      </c>
    </row>
    <row r="921" spans="10:11" x14ac:dyDescent="0.35">
      <c r="J921" s="1">
        <v>37474</v>
      </c>
      <c r="K921">
        <v>0.96889999999999998</v>
      </c>
    </row>
    <row r="922" spans="10:11" x14ac:dyDescent="0.35">
      <c r="J922" s="1">
        <v>37475</v>
      </c>
      <c r="K922">
        <v>0.9698</v>
      </c>
    </row>
    <row r="923" spans="10:11" x14ac:dyDescent="0.35">
      <c r="J923" s="1">
        <v>37476</v>
      </c>
      <c r="K923">
        <v>0.96870000000000001</v>
      </c>
    </row>
    <row r="924" spans="10:11" x14ac:dyDescent="0.35">
      <c r="J924" s="1">
        <v>37477</v>
      </c>
      <c r="K924">
        <v>0.97289999999999999</v>
      </c>
    </row>
    <row r="925" spans="10:11" x14ac:dyDescent="0.35">
      <c r="J925" s="1">
        <v>37480</v>
      </c>
      <c r="K925">
        <v>0.97799999999999998</v>
      </c>
    </row>
    <row r="926" spans="10:11" x14ac:dyDescent="0.35">
      <c r="J926" s="1">
        <v>37481</v>
      </c>
      <c r="K926">
        <v>0.97989999999999999</v>
      </c>
    </row>
    <row r="927" spans="10:11" x14ac:dyDescent="0.35">
      <c r="J927" s="1">
        <v>37482</v>
      </c>
      <c r="K927">
        <v>0.98570000000000002</v>
      </c>
    </row>
    <row r="928" spans="10:11" x14ac:dyDescent="0.35">
      <c r="J928" s="1">
        <v>37483</v>
      </c>
      <c r="K928">
        <v>0.97770000000000001</v>
      </c>
    </row>
    <row r="929" spans="10:11" x14ac:dyDescent="0.35">
      <c r="J929" s="1">
        <v>37484</v>
      </c>
      <c r="K929">
        <v>0.98250000000000004</v>
      </c>
    </row>
    <row r="930" spans="10:11" x14ac:dyDescent="0.35">
      <c r="J930" s="1">
        <v>37487</v>
      </c>
      <c r="K930">
        <v>0.97989999999999999</v>
      </c>
    </row>
    <row r="931" spans="10:11" x14ac:dyDescent="0.35">
      <c r="J931" s="1">
        <v>37488</v>
      </c>
      <c r="K931">
        <v>0.97919999999999996</v>
      </c>
    </row>
    <row r="932" spans="10:11" x14ac:dyDescent="0.35">
      <c r="J932" s="1">
        <v>37489</v>
      </c>
      <c r="K932">
        <v>0.97619999999999996</v>
      </c>
    </row>
    <row r="933" spans="10:11" x14ac:dyDescent="0.35">
      <c r="J933" s="1">
        <v>37490</v>
      </c>
      <c r="K933">
        <v>0.97699999999999998</v>
      </c>
    </row>
    <row r="934" spans="10:11" x14ac:dyDescent="0.35">
      <c r="J934" s="1">
        <v>37491</v>
      </c>
      <c r="K934">
        <v>0.96970000000000001</v>
      </c>
    </row>
    <row r="935" spans="10:11" x14ac:dyDescent="0.35">
      <c r="J935" s="1">
        <v>37494</v>
      </c>
      <c r="K935">
        <v>0.97009999999999996</v>
      </c>
    </row>
    <row r="936" spans="10:11" x14ac:dyDescent="0.35">
      <c r="J936" s="1">
        <v>37495</v>
      </c>
      <c r="K936">
        <v>0.97740000000000005</v>
      </c>
    </row>
    <row r="937" spans="10:11" x14ac:dyDescent="0.35">
      <c r="J937" s="1">
        <v>37496</v>
      </c>
      <c r="K937">
        <v>0.98260000000000003</v>
      </c>
    </row>
    <row r="938" spans="10:11" x14ac:dyDescent="0.35">
      <c r="J938" s="1">
        <v>37497</v>
      </c>
      <c r="K938">
        <v>0.98429999999999995</v>
      </c>
    </row>
    <row r="939" spans="10:11" x14ac:dyDescent="0.35">
      <c r="J939" s="1">
        <v>37498</v>
      </c>
      <c r="K939">
        <v>0.98329999999999995</v>
      </c>
    </row>
    <row r="940" spans="10:11" x14ac:dyDescent="0.35">
      <c r="J940" s="1">
        <v>37501</v>
      </c>
      <c r="K940">
        <v>0.98209999999999997</v>
      </c>
    </row>
    <row r="941" spans="10:11" x14ac:dyDescent="0.35">
      <c r="J941" s="1">
        <v>37502</v>
      </c>
      <c r="K941">
        <v>0.99099999999999999</v>
      </c>
    </row>
    <row r="942" spans="10:11" x14ac:dyDescent="0.35">
      <c r="J942" s="1">
        <v>37503</v>
      </c>
      <c r="K942">
        <v>0.99470000000000003</v>
      </c>
    </row>
    <row r="943" spans="10:11" x14ac:dyDescent="0.35">
      <c r="J943" s="1">
        <v>37504</v>
      </c>
      <c r="K943">
        <v>0.99750000000000005</v>
      </c>
    </row>
    <row r="944" spans="10:11" x14ac:dyDescent="0.35">
      <c r="J944" s="1">
        <v>37505</v>
      </c>
      <c r="K944">
        <v>0.99180000000000001</v>
      </c>
    </row>
    <row r="945" spans="10:11" x14ac:dyDescent="0.35">
      <c r="J945" s="1">
        <v>37508</v>
      </c>
      <c r="K945">
        <v>0.97940000000000005</v>
      </c>
    </row>
    <row r="946" spans="10:11" x14ac:dyDescent="0.35">
      <c r="J946" s="1">
        <v>37509</v>
      </c>
      <c r="K946">
        <v>0.97599999999999998</v>
      </c>
    </row>
    <row r="947" spans="10:11" x14ac:dyDescent="0.35">
      <c r="J947" s="1">
        <v>37510</v>
      </c>
      <c r="K947">
        <v>0.97489999999999999</v>
      </c>
    </row>
    <row r="948" spans="10:11" x14ac:dyDescent="0.35">
      <c r="J948" s="1">
        <v>37511</v>
      </c>
      <c r="K948">
        <v>0.97570000000000001</v>
      </c>
    </row>
    <row r="949" spans="10:11" x14ac:dyDescent="0.35">
      <c r="J949" s="1">
        <v>37512</v>
      </c>
      <c r="K949">
        <v>0.98099999999999998</v>
      </c>
    </row>
    <row r="950" spans="10:11" x14ac:dyDescent="0.35">
      <c r="J950" s="1">
        <v>37515</v>
      </c>
      <c r="K950">
        <v>0.96830000000000005</v>
      </c>
    </row>
    <row r="951" spans="10:11" x14ac:dyDescent="0.35">
      <c r="J951" s="1">
        <v>37516</v>
      </c>
      <c r="K951">
        <v>0.96489999999999998</v>
      </c>
    </row>
    <row r="952" spans="10:11" x14ac:dyDescent="0.35">
      <c r="J952" s="1">
        <v>37517</v>
      </c>
      <c r="K952">
        <v>0.97250000000000003</v>
      </c>
    </row>
    <row r="953" spans="10:11" x14ac:dyDescent="0.35">
      <c r="J953" s="1">
        <v>37518</v>
      </c>
      <c r="K953">
        <v>0.98140000000000005</v>
      </c>
    </row>
    <row r="954" spans="10:11" x14ac:dyDescent="0.35">
      <c r="J954" s="1">
        <v>37519</v>
      </c>
      <c r="K954">
        <v>0.97899999999999998</v>
      </c>
    </row>
    <row r="955" spans="10:11" x14ac:dyDescent="0.35">
      <c r="J955" s="1">
        <v>37522</v>
      </c>
      <c r="K955">
        <v>0.98309999999999997</v>
      </c>
    </row>
    <row r="956" spans="10:11" x14ac:dyDescent="0.35">
      <c r="J956" s="1">
        <v>37523</v>
      </c>
      <c r="K956">
        <v>0.98280000000000001</v>
      </c>
    </row>
    <row r="957" spans="10:11" x14ac:dyDescent="0.35">
      <c r="J957" s="1">
        <v>37524</v>
      </c>
      <c r="K957">
        <v>0.97709999999999997</v>
      </c>
    </row>
    <row r="958" spans="10:11" x14ac:dyDescent="0.35">
      <c r="J958" s="1">
        <v>37525</v>
      </c>
      <c r="K958">
        <v>0.97960000000000003</v>
      </c>
    </row>
    <row r="959" spans="10:11" x14ac:dyDescent="0.35">
      <c r="J959" s="1">
        <v>37526</v>
      </c>
      <c r="K959">
        <v>0.97789999999999999</v>
      </c>
    </row>
    <row r="960" spans="10:11" x14ac:dyDescent="0.35">
      <c r="J960" s="1">
        <v>37529</v>
      </c>
      <c r="K960">
        <v>0.98599999999999999</v>
      </c>
    </row>
    <row r="961" spans="10:11" x14ac:dyDescent="0.35">
      <c r="J961" s="1">
        <v>37530</v>
      </c>
      <c r="K961">
        <v>0.98609999999999998</v>
      </c>
    </row>
    <row r="962" spans="10:11" x14ac:dyDescent="0.35">
      <c r="J962" s="1">
        <v>37531</v>
      </c>
      <c r="K962">
        <v>0.98350000000000004</v>
      </c>
    </row>
    <row r="963" spans="10:11" x14ac:dyDescent="0.35">
      <c r="J963" s="1">
        <v>37532</v>
      </c>
      <c r="K963">
        <v>0.98899999999999999</v>
      </c>
    </row>
    <row r="964" spans="10:11" x14ac:dyDescent="0.35">
      <c r="J964" s="1">
        <v>37533</v>
      </c>
      <c r="K964">
        <v>0.98650000000000004</v>
      </c>
    </row>
    <row r="965" spans="10:11" x14ac:dyDescent="0.35">
      <c r="J965" s="1">
        <v>37536</v>
      </c>
      <c r="K965">
        <v>0.98080000000000001</v>
      </c>
    </row>
    <row r="966" spans="10:11" x14ac:dyDescent="0.35">
      <c r="J966" s="1">
        <v>37537</v>
      </c>
      <c r="K966">
        <v>0.98</v>
      </c>
    </row>
    <row r="967" spans="10:11" x14ac:dyDescent="0.35">
      <c r="J967" s="1">
        <v>37538</v>
      </c>
      <c r="K967">
        <v>0.98140000000000005</v>
      </c>
    </row>
    <row r="968" spans="10:11" x14ac:dyDescent="0.35">
      <c r="J968" s="1">
        <v>37539</v>
      </c>
      <c r="K968">
        <v>0.98750000000000004</v>
      </c>
    </row>
    <row r="969" spans="10:11" x14ac:dyDescent="0.35">
      <c r="J969" s="1">
        <v>37540</v>
      </c>
      <c r="K969">
        <v>0.98570000000000002</v>
      </c>
    </row>
    <row r="970" spans="10:11" x14ac:dyDescent="0.35">
      <c r="J970" s="1">
        <v>37543</v>
      </c>
      <c r="K970">
        <v>0.98729999999999996</v>
      </c>
    </row>
    <row r="971" spans="10:11" x14ac:dyDescent="0.35">
      <c r="J971" s="1">
        <v>37544</v>
      </c>
      <c r="K971">
        <v>0.98099999999999998</v>
      </c>
    </row>
    <row r="972" spans="10:11" x14ac:dyDescent="0.35">
      <c r="J972" s="1">
        <v>37545</v>
      </c>
      <c r="K972">
        <v>0.98229999999999995</v>
      </c>
    </row>
    <row r="973" spans="10:11" x14ac:dyDescent="0.35">
      <c r="J973" s="1">
        <v>37546</v>
      </c>
      <c r="K973">
        <v>0.97629999999999995</v>
      </c>
    </row>
    <row r="974" spans="10:11" x14ac:dyDescent="0.35">
      <c r="J974" s="1">
        <v>37547</v>
      </c>
      <c r="K974">
        <v>0.97350000000000003</v>
      </c>
    </row>
    <row r="975" spans="10:11" x14ac:dyDescent="0.35">
      <c r="J975" s="1">
        <v>37550</v>
      </c>
      <c r="K975">
        <v>0.9748</v>
      </c>
    </row>
    <row r="976" spans="10:11" x14ac:dyDescent="0.35">
      <c r="J976" s="1">
        <v>37551</v>
      </c>
      <c r="K976">
        <v>0.9768</v>
      </c>
    </row>
    <row r="977" spans="10:11" x14ac:dyDescent="0.35">
      <c r="J977" s="1">
        <v>37552</v>
      </c>
      <c r="K977">
        <v>0.97750000000000004</v>
      </c>
    </row>
    <row r="978" spans="10:11" x14ac:dyDescent="0.35">
      <c r="J978" s="1">
        <v>37553</v>
      </c>
      <c r="K978">
        <v>0.9738</v>
      </c>
    </row>
    <row r="979" spans="10:11" x14ac:dyDescent="0.35">
      <c r="J979" s="1">
        <v>37554</v>
      </c>
      <c r="K979">
        <v>0.97629999999999995</v>
      </c>
    </row>
    <row r="980" spans="10:11" x14ac:dyDescent="0.35">
      <c r="J980" s="1">
        <v>37557</v>
      </c>
      <c r="K980">
        <v>0.97450000000000003</v>
      </c>
    </row>
    <row r="981" spans="10:11" x14ac:dyDescent="0.35">
      <c r="J981" s="1">
        <v>37558</v>
      </c>
      <c r="K981">
        <v>0.98199999999999998</v>
      </c>
    </row>
    <row r="982" spans="10:11" x14ac:dyDescent="0.35">
      <c r="J982" s="1">
        <v>37559</v>
      </c>
      <c r="K982">
        <v>0.98250000000000004</v>
      </c>
    </row>
    <row r="983" spans="10:11" x14ac:dyDescent="0.35">
      <c r="J983" s="1">
        <v>37560</v>
      </c>
      <c r="K983">
        <v>0.98640000000000005</v>
      </c>
    </row>
    <row r="984" spans="10:11" x14ac:dyDescent="0.35">
      <c r="J984" s="1">
        <v>37561</v>
      </c>
      <c r="K984">
        <v>0.99739999999999995</v>
      </c>
    </row>
    <row r="985" spans="10:11" x14ac:dyDescent="0.35">
      <c r="J985" s="1">
        <v>37564</v>
      </c>
      <c r="K985">
        <v>0.99439999999999995</v>
      </c>
    </row>
    <row r="986" spans="10:11" x14ac:dyDescent="0.35">
      <c r="J986" s="1">
        <v>37565</v>
      </c>
      <c r="K986">
        <v>1.0024</v>
      </c>
    </row>
    <row r="987" spans="10:11" x14ac:dyDescent="0.35">
      <c r="J987" s="1">
        <v>37566</v>
      </c>
      <c r="K987">
        <v>0.99550000000000005</v>
      </c>
    </row>
    <row r="988" spans="10:11" x14ac:dyDescent="0.35">
      <c r="J988" s="1">
        <v>37567</v>
      </c>
      <c r="K988">
        <v>1.0013000000000001</v>
      </c>
    </row>
    <row r="989" spans="10:11" x14ac:dyDescent="0.35">
      <c r="J989" s="1">
        <v>37568</v>
      </c>
      <c r="K989">
        <v>1.0106999999999999</v>
      </c>
    </row>
    <row r="990" spans="10:11" x14ac:dyDescent="0.35">
      <c r="J990" s="1">
        <v>37571</v>
      </c>
      <c r="K990">
        <v>1.0125999999999999</v>
      </c>
    </row>
    <row r="991" spans="10:11" x14ac:dyDescent="0.35">
      <c r="J991" s="1">
        <v>37572</v>
      </c>
      <c r="K991">
        <v>1.0081</v>
      </c>
    </row>
    <row r="992" spans="10:11" x14ac:dyDescent="0.35">
      <c r="J992" s="1">
        <v>37573</v>
      </c>
      <c r="K992">
        <v>1.0067999999999999</v>
      </c>
    </row>
    <row r="993" spans="10:11" x14ac:dyDescent="0.35">
      <c r="J993" s="1">
        <v>37574</v>
      </c>
      <c r="K993">
        <v>1.0095000000000001</v>
      </c>
    </row>
    <row r="994" spans="10:11" x14ac:dyDescent="0.35">
      <c r="J994" s="1">
        <v>37575</v>
      </c>
      <c r="K994">
        <v>1.0028999999999999</v>
      </c>
    </row>
    <row r="995" spans="10:11" x14ac:dyDescent="0.35">
      <c r="J995" s="1">
        <v>37578</v>
      </c>
      <c r="K995">
        <v>1.0065</v>
      </c>
    </row>
    <row r="996" spans="10:11" x14ac:dyDescent="0.35">
      <c r="J996" s="1">
        <v>37579</v>
      </c>
      <c r="K996">
        <v>1.0125</v>
      </c>
    </row>
    <row r="997" spans="10:11" x14ac:dyDescent="0.35">
      <c r="J997" s="1">
        <v>37580</v>
      </c>
      <c r="K997">
        <v>1.0019</v>
      </c>
    </row>
    <row r="998" spans="10:11" x14ac:dyDescent="0.35">
      <c r="J998" s="1">
        <v>37581</v>
      </c>
      <c r="K998">
        <v>1.0034000000000001</v>
      </c>
    </row>
    <row r="999" spans="10:11" x14ac:dyDescent="0.35">
      <c r="J999" s="1">
        <v>37582</v>
      </c>
      <c r="K999">
        <v>1.0024</v>
      </c>
    </row>
    <row r="1000" spans="10:11" x14ac:dyDescent="0.35">
      <c r="J1000" s="1">
        <v>37585</v>
      </c>
      <c r="K1000">
        <v>0.99050000000000005</v>
      </c>
    </row>
    <row r="1001" spans="10:11" x14ac:dyDescent="0.35">
      <c r="J1001" s="1">
        <v>37586</v>
      </c>
      <c r="K1001">
        <v>0.99099999999999999</v>
      </c>
    </row>
    <row r="1002" spans="10:11" x14ac:dyDescent="0.35">
      <c r="J1002" s="1">
        <v>37587</v>
      </c>
      <c r="K1002">
        <v>0.99270000000000003</v>
      </c>
    </row>
    <row r="1003" spans="10:11" x14ac:dyDescent="0.35">
      <c r="J1003" s="1">
        <v>37588</v>
      </c>
      <c r="K1003">
        <v>0.99339999999999995</v>
      </c>
    </row>
    <row r="1004" spans="10:11" x14ac:dyDescent="0.35">
      <c r="J1004" s="1">
        <v>37589</v>
      </c>
      <c r="K1004">
        <v>0.99270000000000003</v>
      </c>
    </row>
    <row r="1005" spans="10:11" x14ac:dyDescent="0.35">
      <c r="J1005" s="1">
        <v>37592</v>
      </c>
      <c r="K1005">
        <v>0.98709999999999998</v>
      </c>
    </row>
    <row r="1006" spans="10:11" x14ac:dyDescent="0.35">
      <c r="J1006" s="1">
        <v>37593</v>
      </c>
      <c r="K1006">
        <v>0.99670000000000003</v>
      </c>
    </row>
    <row r="1007" spans="10:11" x14ac:dyDescent="0.35">
      <c r="J1007" s="1">
        <v>37594</v>
      </c>
      <c r="K1007">
        <v>1.0018</v>
      </c>
    </row>
    <row r="1008" spans="10:11" x14ac:dyDescent="0.35">
      <c r="J1008" s="1">
        <v>37595</v>
      </c>
      <c r="K1008">
        <v>0.99909999999999999</v>
      </c>
    </row>
    <row r="1009" spans="10:11" x14ac:dyDescent="0.35">
      <c r="J1009" s="1">
        <v>37596</v>
      </c>
      <c r="K1009">
        <v>1.0005999999999999</v>
      </c>
    </row>
    <row r="1010" spans="10:11" x14ac:dyDescent="0.35">
      <c r="J1010" s="1">
        <v>37599</v>
      </c>
      <c r="K1010">
        <v>1.0093000000000001</v>
      </c>
    </row>
    <row r="1011" spans="10:11" x14ac:dyDescent="0.35">
      <c r="J1011" s="1">
        <v>37600</v>
      </c>
      <c r="K1011">
        <v>1.0111000000000001</v>
      </c>
    </row>
    <row r="1012" spans="10:11" x14ac:dyDescent="0.35">
      <c r="J1012" s="1">
        <v>37601</v>
      </c>
      <c r="K1012">
        <v>1.0066999999999999</v>
      </c>
    </row>
    <row r="1013" spans="10:11" x14ac:dyDescent="0.35">
      <c r="J1013" s="1">
        <v>37602</v>
      </c>
      <c r="K1013">
        <v>1.0156000000000001</v>
      </c>
    </row>
    <row r="1014" spans="10:11" x14ac:dyDescent="0.35">
      <c r="J1014" s="1">
        <v>37603</v>
      </c>
      <c r="K1014">
        <v>1.0221</v>
      </c>
    </row>
    <row r="1015" spans="10:11" x14ac:dyDescent="0.35">
      <c r="J1015" s="1">
        <v>37606</v>
      </c>
      <c r="K1015">
        <v>1.0212000000000001</v>
      </c>
    </row>
    <row r="1016" spans="10:11" x14ac:dyDescent="0.35">
      <c r="J1016" s="1">
        <v>37607</v>
      </c>
      <c r="K1016">
        <v>1.0306999999999999</v>
      </c>
    </row>
    <row r="1017" spans="10:11" x14ac:dyDescent="0.35">
      <c r="J1017" s="1">
        <v>37608</v>
      </c>
      <c r="K1017">
        <v>1.024</v>
      </c>
    </row>
    <row r="1018" spans="10:11" x14ac:dyDescent="0.35">
      <c r="J1018" s="1">
        <v>37609</v>
      </c>
      <c r="K1018">
        <v>1.0273000000000001</v>
      </c>
    </row>
    <row r="1019" spans="10:11" x14ac:dyDescent="0.35">
      <c r="J1019" s="1">
        <v>37610</v>
      </c>
      <c r="K1019">
        <v>1.0255000000000001</v>
      </c>
    </row>
    <row r="1020" spans="10:11" x14ac:dyDescent="0.35">
      <c r="J1020" s="1">
        <v>37613</v>
      </c>
      <c r="K1020">
        <v>1.0282</v>
      </c>
    </row>
    <row r="1021" spans="10:11" x14ac:dyDescent="0.35">
      <c r="J1021" s="1">
        <v>37614</v>
      </c>
      <c r="K1021">
        <v>1.0296000000000001</v>
      </c>
    </row>
    <row r="1022" spans="10:11" x14ac:dyDescent="0.35">
      <c r="J1022" s="1">
        <v>37617</v>
      </c>
      <c r="K1022">
        <v>1.0376000000000001</v>
      </c>
    </row>
    <row r="1023" spans="10:11" x14ac:dyDescent="0.35">
      <c r="J1023" s="1">
        <v>37620</v>
      </c>
      <c r="K1023">
        <v>1.0422</v>
      </c>
    </row>
    <row r="1024" spans="10:11" x14ac:dyDescent="0.35">
      <c r="J1024" s="1">
        <v>37621</v>
      </c>
      <c r="K1024">
        <v>1.0487</v>
      </c>
    </row>
    <row r="1025" spans="10:11" x14ac:dyDescent="0.35">
      <c r="J1025" s="1">
        <v>37623</v>
      </c>
      <c r="K1025">
        <v>1.0446</v>
      </c>
    </row>
    <row r="1026" spans="10:11" x14ac:dyDescent="0.35">
      <c r="J1026" s="1">
        <v>37624</v>
      </c>
      <c r="K1026">
        <v>1.0391999999999999</v>
      </c>
    </row>
    <row r="1027" spans="10:11" x14ac:dyDescent="0.35">
      <c r="J1027" s="1">
        <v>37627</v>
      </c>
      <c r="K1027">
        <v>1.0488</v>
      </c>
    </row>
    <row r="1028" spans="10:11" x14ac:dyDescent="0.35">
      <c r="J1028" s="1">
        <v>37628</v>
      </c>
      <c r="K1028">
        <v>1.0425</v>
      </c>
    </row>
    <row r="1029" spans="10:11" x14ac:dyDescent="0.35">
      <c r="J1029" s="1">
        <v>37629</v>
      </c>
      <c r="K1029">
        <v>1.0377000000000001</v>
      </c>
    </row>
    <row r="1030" spans="10:11" x14ac:dyDescent="0.35">
      <c r="J1030" s="1">
        <v>37630</v>
      </c>
      <c r="K1030">
        <v>1.0507</v>
      </c>
    </row>
    <row r="1031" spans="10:11" x14ac:dyDescent="0.35">
      <c r="J1031" s="1">
        <v>37631</v>
      </c>
      <c r="K1031">
        <v>1.0503</v>
      </c>
    </row>
    <row r="1032" spans="10:11" x14ac:dyDescent="0.35">
      <c r="J1032" s="1">
        <v>37634</v>
      </c>
      <c r="K1032">
        <v>1.0548999999999999</v>
      </c>
    </row>
    <row r="1033" spans="10:11" x14ac:dyDescent="0.35">
      <c r="J1033" s="1">
        <v>37635</v>
      </c>
      <c r="K1033">
        <v>1.0577000000000001</v>
      </c>
    </row>
    <row r="1034" spans="10:11" x14ac:dyDescent="0.35">
      <c r="J1034" s="1">
        <v>37636</v>
      </c>
      <c r="K1034">
        <v>1.0526</v>
      </c>
    </row>
    <row r="1035" spans="10:11" x14ac:dyDescent="0.35">
      <c r="J1035" s="1">
        <v>37637</v>
      </c>
      <c r="K1035">
        <v>1.0564</v>
      </c>
    </row>
    <row r="1036" spans="10:11" x14ac:dyDescent="0.35">
      <c r="J1036" s="1">
        <v>37638</v>
      </c>
      <c r="K1036">
        <v>1.0651999999999999</v>
      </c>
    </row>
    <row r="1037" spans="10:11" x14ac:dyDescent="0.35">
      <c r="J1037" s="1">
        <v>37641</v>
      </c>
      <c r="K1037">
        <v>1.0652999999999999</v>
      </c>
    </row>
    <row r="1038" spans="10:11" x14ac:dyDescent="0.35">
      <c r="J1038" s="1">
        <v>37642</v>
      </c>
      <c r="K1038">
        <v>1.0652999999999999</v>
      </c>
    </row>
    <row r="1039" spans="10:11" x14ac:dyDescent="0.35">
      <c r="J1039" s="1">
        <v>37643</v>
      </c>
      <c r="K1039">
        <v>1.0718000000000001</v>
      </c>
    </row>
    <row r="1040" spans="10:11" x14ac:dyDescent="0.35">
      <c r="J1040" s="1">
        <v>37644</v>
      </c>
      <c r="K1040">
        <v>1.0757000000000001</v>
      </c>
    </row>
    <row r="1041" spans="10:11" x14ac:dyDescent="0.35">
      <c r="J1041" s="1">
        <v>37645</v>
      </c>
      <c r="K1041">
        <v>1.0784</v>
      </c>
    </row>
    <row r="1042" spans="10:11" x14ac:dyDescent="0.35">
      <c r="J1042" s="1">
        <v>37648</v>
      </c>
      <c r="K1042">
        <v>1.087</v>
      </c>
    </row>
    <row r="1043" spans="10:11" x14ac:dyDescent="0.35">
      <c r="J1043" s="1">
        <v>37649</v>
      </c>
      <c r="K1043">
        <v>1.0808</v>
      </c>
    </row>
    <row r="1044" spans="10:11" x14ac:dyDescent="0.35">
      <c r="J1044" s="1">
        <v>37650</v>
      </c>
      <c r="K1044">
        <v>1.0868</v>
      </c>
    </row>
    <row r="1045" spans="10:11" x14ac:dyDescent="0.35">
      <c r="J1045" s="1">
        <v>37651</v>
      </c>
      <c r="K1045">
        <v>1.0748</v>
      </c>
    </row>
    <row r="1046" spans="10:11" x14ac:dyDescent="0.35">
      <c r="J1046" s="1">
        <v>37652</v>
      </c>
      <c r="K1046">
        <v>1.0815999999999999</v>
      </c>
    </row>
    <row r="1047" spans="10:11" x14ac:dyDescent="0.35">
      <c r="J1047" s="1">
        <v>37655</v>
      </c>
      <c r="K1047">
        <v>1.0729</v>
      </c>
    </row>
    <row r="1048" spans="10:11" x14ac:dyDescent="0.35">
      <c r="J1048" s="1">
        <v>37656</v>
      </c>
      <c r="K1048">
        <v>1.0822000000000001</v>
      </c>
    </row>
    <row r="1049" spans="10:11" x14ac:dyDescent="0.35">
      <c r="J1049" s="1">
        <v>37657</v>
      </c>
      <c r="K1049">
        <v>1.091</v>
      </c>
    </row>
    <row r="1050" spans="10:11" x14ac:dyDescent="0.35">
      <c r="J1050" s="1">
        <v>37658</v>
      </c>
      <c r="K1050">
        <v>1.0812999999999999</v>
      </c>
    </row>
    <row r="1051" spans="10:11" x14ac:dyDescent="0.35">
      <c r="J1051" s="1">
        <v>37659</v>
      </c>
      <c r="K1051">
        <v>1.0789</v>
      </c>
    </row>
    <row r="1052" spans="10:11" x14ac:dyDescent="0.35">
      <c r="J1052" s="1">
        <v>37662</v>
      </c>
      <c r="K1052">
        <v>1.0808</v>
      </c>
    </row>
    <row r="1053" spans="10:11" x14ac:dyDescent="0.35">
      <c r="J1053" s="1">
        <v>37663</v>
      </c>
      <c r="K1053">
        <v>1.0706</v>
      </c>
    </row>
    <row r="1054" spans="10:11" x14ac:dyDescent="0.35">
      <c r="J1054" s="1">
        <v>37664</v>
      </c>
      <c r="K1054">
        <v>1.0730999999999999</v>
      </c>
    </row>
    <row r="1055" spans="10:11" x14ac:dyDescent="0.35">
      <c r="J1055" s="1">
        <v>37665</v>
      </c>
      <c r="K1055">
        <v>1.0758000000000001</v>
      </c>
    </row>
    <row r="1056" spans="10:11" x14ac:dyDescent="0.35">
      <c r="J1056" s="1">
        <v>37666</v>
      </c>
      <c r="K1056">
        <v>1.0792999999999999</v>
      </c>
    </row>
    <row r="1057" spans="10:11" x14ac:dyDescent="0.35">
      <c r="J1057" s="1">
        <v>37669</v>
      </c>
      <c r="K1057">
        <v>1.0716000000000001</v>
      </c>
    </row>
    <row r="1058" spans="10:11" x14ac:dyDescent="0.35">
      <c r="J1058" s="1">
        <v>37670</v>
      </c>
      <c r="K1058">
        <v>1.0713999999999999</v>
      </c>
    </row>
    <row r="1059" spans="10:11" x14ac:dyDescent="0.35">
      <c r="J1059" s="1">
        <v>37671</v>
      </c>
      <c r="K1059">
        <v>1.0717000000000001</v>
      </c>
    </row>
    <row r="1060" spans="10:11" x14ac:dyDescent="0.35">
      <c r="J1060" s="1">
        <v>37672</v>
      </c>
      <c r="K1060">
        <v>1.0763</v>
      </c>
    </row>
    <row r="1061" spans="10:11" x14ac:dyDescent="0.35">
      <c r="J1061" s="1">
        <v>37673</v>
      </c>
      <c r="K1061">
        <v>1.0838000000000001</v>
      </c>
    </row>
    <row r="1062" spans="10:11" x14ac:dyDescent="0.35">
      <c r="J1062" s="1">
        <v>37676</v>
      </c>
      <c r="K1062">
        <v>1.0721000000000001</v>
      </c>
    </row>
    <row r="1063" spans="10:11" x14ac:dyDescent="0.35">
      <c r="J1063" s="1">
        <v>37677</v>
      </c>
      <c r="K1063">
        <v>1.0773999999999999</v>
      </c>
    </row>
    <row r="1064" spans="10:11" x14ac:dyDescent="0.35">
      <c r="J1064" s="1">
        <v>37678</v>
      </c>
      <c r="K1064">
        <v>1.0752999999999999</v>
      </c>
    </row>
    <row r="1065" spans="10:11" x14ac:dyDescent="0.35">
      <c r="J1065" s="1">
        <v>37679</v>
      </c>
      <c r="K1065">
        <v>1.0822000000000001</v>
      </c>
    </row>
    <row r="1066" spans="10:11" x14ac:dyDescent="0.35">
      <c r="J1066" s="1">
        <v>37680</v>
      </c>
      <c r="K1066">
        <v>1.0782</v>
      </c>
    </row>
    <row r="1067" spans="10:11" x14ac:dyDescent="0.35">
      <c r="J1067" s="1">
        <v>37683</v>
      </c>
      <c r="K1067">
        <v>1.08</v>
      </c>
    </row>
    <row r="1068" spans="10:11" x14ac:dyDescent="0.35">
      <c r="J1068" s="1">
        <v>37684</v>
      </c>
      <c r="K1068">
        <v>1.0919000000000001</v>
      </c>
    </row>
    <row r="1069" spans="10:11" x14ac:dyDescent="0.35">
      <c r="J1069" s="1">
        <v>37685</v>
      </c>
      <c r="K1069">
        <v>1.0966</v>
      </c>
    </row>
    <row r="1070" spans="10:11" x14ac:dyDescent="0.35">
      <c r="J1070" s="1">
        <v>37686</v>
      </c>
      <c r="K1070">
        <v>1.0963000000000001</v>
      </c>
    </row>
    <row r="1071" spans="10:11" x14ac:dyDescent="0.35">
      <c r="J1071" s="1">
        <v>37687</v>
      </c>
      <c r="K1071">
        <v>1.1039000000000001</v>
      </c>
    </row>
    <row r="1072" spans="10:11" x14ac:dyDescent="0.35">
      <c r="J1072" s="1">
        <v>37690</v>
      </c>
      <c r="K1072">
        <v>1.1042000000000001</v>
      </c>
    </row>
    <row r="1073" spans="10:11" x14ac:dyDescent="0.35">
      <c r="J1073" s="1">
        <v>37691</v>
      </c>
      <c r="K1073">
        <v>1.1080000000000001</v>
      </c>
    </row>
    <row r="1074" spans="10:11" x14ac:dyDescent="0.35">
      <c r="J1074" s="1">
        <v>37692</v>
      </c>
      <c r="K1074">
        <v>1.1028</v>
      </c>
    </row>
    <row r="1075" spans="10:11" x14ac:dyDescent="0.35">
      <c r="J1075" s="1">
        <v>37693</v>
      </c>
      <c r="K1075">
        <v>1.0864</v>
      </c>
    </row>
    <row r="1076" spans="10:11" x14ac:dyDescent="0.35">
      <c r="J1076" s="1">
        <v>37694</v>
      </c>
      <c r="K1076">
        <v>1.0774999999999999</v>
      </c>
    </row>
    <row r="1077" spans="10:11" x14ac:dyDescent="0.35">
      <c r="J1077" s="1">
        <v>37697</v>
      </c>
      <c r="K1077">
        <v>1.0801000000000001</v>
      </c>
    </row>
    <row r="1078" spans="10:11" x14ac:dyDescent="0.35">
      <c r="J1078" s="1">
        <v>37698</v>
      </c>
      <c r="K1078">
        <v>1.0586</v>
      </c>
    </row>
    <row r="1079" spans="10:11" x14ac:dyDescent="0.35">
      <c r="J1079" s="1">
        <v>37699</v>
      </c>
      <c r="K1079">
        <v>1.0569999999999999</v>
      </c>
    </row>
    <row r="1080" spans="10:11" x14ac:dyDescent="0.35">
      <c r="J1080" s="1">
        <v>37700</v>
      </c>
      <c r="K1080">
        <v>1.0591999999999999</v>
      </c>
    </row>
    <row r="1081" spans="10:11" x14ac:dyDescent="0.35">
      <c r="J1081" s="1">
        <v>37701</v>
      </c>
      <c r="K1081">
        <v>1.0571999999999999</v>
      </c>
    </row>
    <row r="1082" spans="10:11" x14ac:dyDescent="0.35">
      <c r="J1082" s="1">
        <v>37704</v>
      </c>
      <c r="K1082">
        <v>1.0633999999999999</v>
      </c>
    </row>
    <row r="1083" spans="10:11" x14ac:dyDescent="0.35">
      <c r="J1083" s="1">
        <v>37705</v>
      </c>
      <c r="K1083">
        <v>1.0690999999999999</v>
      </c>
    </row>
    <row r="1084" spans="10:11" x14ac:dyDescent="0.35">
      <c r="J1084" s="1">
        <v>37706</v>
      </c>
      <c r="K1084">
        <v>1.0667</v>
      </c>
    </row>
    <row r="1085" spans="10:11" x14ac:dyDescent="0.35">
      <c r="J1085" s="1">
        <v>37707</v>
      </c>
      <c r="K1085">
        <v>1.0723</v>
      </c>
    </row>
    <row r="1086" spans="10:11" x14ac:dyDescent="0.35">
      <c r="J1086" s="1">
        <v>37708</v>
      </c>
      <c r="K1086">
        <v>1.073</v>
      </c>
    </row>
    <row r="1087" spans="10:11" x14ac:dyDescent="0.35">
      <c r="J1087" s="1">
        <v>37711</v>
      </c>
      <c r="K1087">
        <v>1.0894999999999999</v>
      </c>
    </row>
    <row r="1088" spans="10:11" x14ac:dyDescent="0.35">
      <c r="J1088" s="1">
        <v>37712</v>
      </c>
      <c r="K1088">
        <v>1.0891</v>
      </c>
    </row>
    <row r="1089" spans="10:11" x14ac:dyDescent="0.35">
      <c r="J1089" s="1">
        <v>37713</v>
      </c>
      <c r="K1089">
        <v>1.083</v>
      </c>
    </row>
    <row r="1090" spans="10:11" x14ac:dyDescent="0.35">
      <c r="J1090" s="1">
        <v>37714</v>
      </c>
      <c r="K1090">
        <v>1.0702</v>
      </c>
    </row>
    <row r="1091" spans="10:11" x14ac:dyDescent="0.35">
      <c r="J1091" s="1">
        <v>37715</v>
      </c>
      <c r="K1091">
        <v>1.0720000000000001</v>
      </c>
    </row>
    <row r="1092" spans="10:11" x14ac:dyDescent="0.35">
      <c r="J1092" s="1">
        <v>37718</v>
      </c>
      <c r="K1092">
        <v>1.0582</v>
      </c>
    </row>
    <row r="1093" spans="10:11" x14ac:dyDescent="0.35">
      <c r="J1093" s="1">
        <v>37719</v>
      </c>
      <c r="K1093">
        <v>1.0660000000000001</v>
      </c>
    </row>
    <row r="1094" spans="10:11" x14ac:dyDescent="0.35">
      <c r="J1094" s="1">
        <v>37720</v>
      </c>
      <c r="K1094">
        <v>1.0742</v>
      </c>
    </row>
    <row r="1095" spans="10:11" x14ac:dyDescent="0.35">
      <c r="J1095" s="1">
        <v>37721</v>
      </c>
      <c r="K1095">
        <v>1.0805</v>
      </c>
    </row>
    <row r="1096" spans="10:11" x14ac:dyDescent="0.35">
      <c r="J1096" s="1">
        <v>37722</v>
      </c>
      <c r="K1096">
        <v>1.0734999999999999</v>
      </c>
    </row>
    <row r="1097" spans="10:11" x14ac:dyDescent="0.35">
      <c r="J1097" s="1">
        <v>37725</v>
      </c>
      <c r="K1097">
        <v>1.0737000000000001</v>
      </c>
    </row>
    <row r="1098" spans="10:11" x14ac:dyDescent="0.35">
      <c r="J1098" s="1">
        <v>37726</v>
      </c>
      <c r="K1098">
        <v>1.0784</v>
      </c>
    </row>
    <row r="1099" spans="10:11" x14ac:dyDescent="0.35">
      <c r="J1099" s="1">
        <v>37727</v>
      </c>
      <c r="K1099">
        <v>1.0835999999999999</v>
      </c>
    </row>
    <row r="1100" spans="10:11" x14ac:dyDescent="0.35">
      <c r="J1100" s="1">
        <v>37728</v>
      </c>
      <c r="K1100">
        <v>1.0920000000000001</v>
      </c>
    </row>
    <row r="1101" spans="10:11" x14ac:dyDescent="0.35">
      <c r="J1101" s="1">
        <v>37733</v>
      </c>
      <c r="K1101">
        <v>1.0971</v>
      </c>
    </row>
    <row r="1102" spans="10:11" x14ac:dyDescent="0.35">
      <c r="J1102" s="1">
        <v>37734</v>
      </c>
      <c r="K1102">
        <v>1.0944</v>
      </c>
    </row>
    <row r="1103" spans="10:11" x14ac:dyDescent="0.35">
      <c r="J1103" s="1">
        <v>37735</v>
      </c>
      <c r="K1103">
        <v>1.1008</v>
      </c>
    </row>
    <row r="1104" spans="10:11" x14ac:dyDescent="0.35">
      <c r="J1104" s="1">
        <v>37736</v>
      </c>
      <c r="K1104">
        <v>1.0972999999999999</v>
      </c>
    </row>
    <row r="1105" spans="10:11" x14ac:dyDescent="0.35">
      <c r="J1105" s="1">
        <v>37739</v>
      </c>
      <c r="K1105">
        <v>1.1025</v>
      </c>
    </row>
    <row r="1106" spans="10:11" x14ac:dyDescent="0.35">
      <c r="J1106" s="1">
        <v>37740</v>
      </c>
      <c r="K1106">
        <v>1.0955999999999999</v>
      </c>
    </row>
    <row r="1107" spans="10:11" x14ac:dyDescent="0.35">
      <c r="J1107" s="1">
        <v>37741</v>
      </c>
      <c r="K1107">
        <v>1.1131</v>
      </c>
    </row>
    <row r="1108" spans="10:11" x14ac:dyDescent="0.35">
      <c r="J1108" s="1">
        <v>37743</v>
      </c>
      <c r="K1108">
        <v>1.1238999999999999</v>
      </c>
    </row>
    <row r="1109" spans="10:11" x14ac:dyDescent="0.35">
      <c r="J1109" s="1">
        <v>37746</v>
      </c>
      <c r="K1109">
        <v>1.1217999999999999</v>
      </c>
    </row>
    <row r="1110" spans="10:11" x14ac:dyDescent="0.35">
      <c r="J1110" s="1">
        <v>37747</v>
      </c>
      <c r="K1110">
        <v>1.1344000000000001</v>
      </c>
    </row>
    <row r="1111" spans="10:11" x14ac:dyDescent="0.35">
      <c r="J1111" s="1">
        <v>37748</v>
      </c>
      <c r="K1111">
        <v>1.1427</v>
      </c>
    </row>
    <row r="1112" spans="10:11" x14ac:dyDescent="0.35">
      <c r="J1112" s="1">
        <v>37749</v>
      </c>
      <c r="K1112">
        <v>1.1435</v>
      </c>
    </row>
    <row r="1113" spans="10:11" x14ac:dyDescent="0.35">
      <c r="J1113" s="1">
        <v>37750</v>
      </c>
      <c r="K1113">
        <v>1.1466000000000001</v>
      </c>
    </row>
    <row r="1114" spans="10:11" x14ac:dyDescent="0.35">
      <c r="J1114" s="1">
        <v>37753</v>
      </c>
      <c r="K1114">
        <v>1.1597</v>
      </c>
    </row>
    <row r="1115" spans="10:11" x14ac:dyDescent="0.35">
      <c r="J1115" s="1">
        <v>37754</v>
      </c>
      <c r="K1115">
        <v>1.1517999999999999</v>
      </c>
    </row>
    <row r="1116" spans="10:11" x14ac:dyDescent="0.35">
      <c r="J1116" s="1">
        <v>37755</v>
      </c>
      <c r="K1116">
        <v>1.1498999999999999</v>
      </c>
    </row>
    <row r="1117" spans="10:11" x14ac:dyDescent="0.35">
      <c r="J1117" s="1">
        <v>37756</v>
      </c>
      <c r="K1117">
        <v>1.1457999999999999</v>
      </c>
    </row>
    <row r="1118" spans="10:11" x14ac:dyDescent="0.35">
      <c r="J1118" s="1">
        <v>37757</v>
      </c>
      <c r="K1118">
        <v>1.1492</v>
      </c>
    </row>
    <row r="1119" spans="10:11" x14ac:dyDescent="0.35">
      <c r="J1119" s="1">
        <v>37760</v>
      </c>
      <c r="K1119">
        <v>1.1652</v>
      </c>
    </row>
    <row r="1120" spans="10:11" x14ac:dyDescent="0.35">
      <c r="J1120" s="1">
        <v>37761</v>
      </c>
      <c r="K1120">
        <v>1.1644000000000001</v>
      </c>
    </row>
    <row r="1121" spans="10:11" x14ac:dyDescent="0.35">
      <c r="J1121" s="1">
        <v>37762</v>
      </c>
      <c r="K1121">
        <v>1.1689000000000001</v>
      </c>
    </row>
    <row r="1122" spans="10:11" x14ac:dyDescent="0.35">
      <c r="J1122" s="1">
        <v>37763</v>
      </c>
      <c r="K1122">
        <v>1.1719999999999999</v>
      </c>
    </row>
    <row r="1123" spans="10:11" x14ac:dyDescent="0.35">
      <c r="J1123" s="1">
        <v>37764</v>
      </c>
      <c r="K1123">
        <v>1.179</v>
      </c>
    </row>
    <row r="1124" spans="10:11" x14ac:dyDescent="0.35">
      <c r="J1124" s="1">
        <v>37767</v>
      </c>
      <c r="K1124">
        <v>1.1813</v>
      </c>
    </row>
    <row r="1125" spans="10:11" x14ac:dyDescent="0.35">
      <c r="J1125" s="1">
        <v>37768</v>
      </c>
      <c r="K1125">
        <v>1.1900999999999999</v>
      </c>
    </row>
    <row r="1126" spans="10:11" x14ac:dyDescent="0.35">
      <c r="J1126" s="1">
        <v>37769</v>
      </c>
      <c r="K1126">
        <v>1.1738</v>
      </c>
    </row>
    <row r="1127" spans="10:11" x14ac:dyDescent="0.35">
      <c r="J1127" s="1">
        <v>37770</v>
      </c>
      <c r="K1127">
        <v>1.1756</v>
      </c>
    </row>
    <row r="1128" spans="10:11" x14ac:dyDescent="0.35">
      <c r="J1128" s="1">
        <v>37771</v>
      </c>
      <c r="K1128">
        <v>1.1821999999999999</v>
      </c>
    </row>
    <row r="1129" spans="10:11" x14ac:dyDescent="0.35">
      <c r="J1129" s="1">
        <v>37774</v>
      </c>
      <c r="K1129">
        <v>1.1672</v>
      </c>
    </row>
    <row r="1130" spans="10:11" x14ac:dyDescent="0.35">
      <c r="J1130" s="1">
        <v>37775</v>
      </c>
      <c r="K1130">
        <v>1.1722999999999999</v>
      </c>
    </row>
    <row r="1131" spans="10:11" x14ac:dyDescent="0.35">
      <c r="J1131" s="1">
        <v>37776</v>
      </c>
      <c r="K1131">
        <v>1.1691</v>
      </c>
    </row>
    <row r="1132" spans="10:11" x14ac:dyDescent="0.35">
      <c r="J1132" s="1">
        <v>37777</v>
      </c>
      <c r="K1132">
        <v>1.1775</v>
      </c>
    </row>
    <row r="1133" spans="10:11" x14ac:dyDescent="0.35">
      <c r="J1133" s="1">
        <v>37778</v>
      </c>
      <c r="K1133">
        <v>1.1813</v>
      </c>
    </row>
    <row r="1134" spans="10:11" x14ac:dyDescent="0.35">
      <c r="J1134" s="1">
        <v>37781</v>
      </c>
      <c r="K1134">
        <v>1.1726000000000001</v>
      </c>
    </row>
    <row r="1135" spans="10:11" x14ac:dyDescent="0.35">
      <c r="J1135" s="1">
        <v>37782</v>
      </c>
      <c r="K1135">
        <v>1.1698999999999999</v>
      </c>
    </row>
    <row r="1136" spans="10:11" x14ac:dyDescent="0.35">
      <c r="J1136" s="1">
        <v>37783</v>
      </c>
      <c r="K1136">
        <v>1.1748000000000001</v>
      </c>
    </row>
    <row r="1137" spans="10:11" x14ac:dyDescent="0.35">
      <c r="J1137" s="1">
        <v>37784</v>
      </c>
      <c r="K1137">
        <v>1.1734</v>
      </c>
    </row>
    <row r="1138" spans="10:11" x14ac:dyDescent="0.35">
      <c r="J1138" s="1">
        <v>37785</v>
      </c>
      <c r="K1138">
        <v>1.1751</v>
      </c>
    </row>
    <row r="1139" spans="10:11" x14ac:dyDescent="0.35">
      <c r="J1139" s="1">
        <v>37788</v>
      </c>
      <c r="K1139">
        <v>1.1854</v>
      </c>
    </row>
    <row r="1140" spans="10:11" x14ac:dyDescent="0.35">
      <c r="J1140" s="1">
        <v>37789</v>
      </c>
      <c r="K1140">
        <v>1.1797</v>
      </c>
    </row>
    <row r="1141" spans="10:11" x14ac:dyDescent="0.35">
      <c r="J1141" s="1">
        <v>37790</v>
      </c>
      <c r="K1141">
        <v>1.1698999999999999</v>
      </c>
    </row>
    <row r="1142" spans="10:11" x14ac:dyDescent="0.35">
      <c r="J1142" s="1">
        <v>37791</v>
      </c>
      <c r="K1142">
        <v>1.1655</v>
      </c>
    </row>
    <row r="1143" spans="10:11" x14ac:dyDescent="0.35">
      <c r="J1143" s="1">
        <v>37792</v>
      </c>
      <c r="K1143">
        <v>1.1655</v>
      </c>
    </row>
    <row r="1144" spans="10:11" x14ac:dyDescent="0.35">
      <c r="J1144" s="1">
        <v>37795</v>
      </c>
      <c r="K1144">
        <v>1.1538999999999999</v>
      </c>
    </row>
    <row r="1145" spans="10:11" x14ac:dyDescent="0.35">
      <c r="J1145" s="1">
        <v>37796</v>
      </c>
      <c r="K1145">
        <v>1.1565000000000001</v>
      </c>
    </row>
    <row r="1146" spans="10:11" x14ac:dyDescent="0.35">
      <c r="J1146" s="1">
        <v>37797</v>
      </c>
      <c r="K1146">
        <v>1.1551</v>
      </c>
    </row>
    <row r="1147" spans="10:11" x14ac:dyDescent="0.35">
      <c r="J1147" s="1">
        <v>37798</v>
      </c>
      <c r="K1147">
        <v>1.1432</v>
      </c>
    </row>
    <row r="1148" spans="10:11" x14ac:dyDescent="0.35">
      <c r="J1148" s="1">
        <v>37799</v>
      </c>
      <c r="K1148">
        <v>1.1413</v>
      </c>
    </row>
    <row r="1149" spans="10:11" x14ac:dyDescent="0.35">
      <c r="J1149" s="1">
        <v>37802</v>
      </c>
      <c r="K1149">
        <v>1.1427</v>
      </c>
    </row>
    <row r="1150" spans="10:11" x14ac:dyDescent="0.35">
      <c r="J1150" s="1">
        <v>37803</v>
      </c>
      <c r="K1150">
        <v>1.1543000000000001</v>
      </c>
    </row>
    <row r="1151" spans="10:11" x14ac:dyDescent="0.35">
      <c r="J1151" s="1">
        <v>37804</v>
      </c>
      <c r="K1151">
        <v>1.1535</v>
      </c>
    </row>
    <row r="1152" spans="10:11" x14ac:dyDescent="0.35">
      <c r="J1152" s="1">
        <v>37805</v>
      </c>
      <c r="K1152">
        <v>1.1456999999999999</v>
      </c>
    </row>
    <row r="1153" spans="10:11" x14ac:dyDescent="0.35">
      <c r="J1153" s="1">
        <v>37806</v>
      </c>
      <c r="K1153">
        <v>1.1466000000000001</v>
      </c>
    </row>
    <row r="1154" spans="10:11" x14ac:dyDescent="0.35">
      <c r="J1154" s="1">
        <v>37809</v>
      </c>
      <c r="K1154">
        <v>1.1359999999999999</v>
      </c>
    </row>
    <row r="1155" spans="10:11" x14ac:dyDescent="0.35">
      <c r="J1155" s="1">
        <v>37810</v>
      </c>
      <c r="K1155">
        <v>1.1326000000000001</v>
      </c>
    </row>
    <row r="1156" spans="10:11" x14ac:dyDescent="0.35">
      <c r="J1156" s="1">
        <v>37811</v>
      </c>
      <c r="K1156">
        <v>1.1355</v>
      </c>
    </row>
    <row r="1157" spans="10:11" x14ac:dyDescent="0.35">
      <c r="J1157" s="1">
        <v>37812</v>
      </c>
      <c r="K1157">
        <v>1.1342000000000001</v>
      </c>
    </row>
    <row r="1158" spans="10:11" x14ac:dyDescent="0.35">
      <c r="J1158" s="1">
        <v>37813</v>
      </c>
      <c r="K1158">
        <v>1.1315</v>
      </c>
    </row>
    <row r="1159" spans="10:11" x14ac:dyDescent="0.35">
      <c r="J1159" s="1">
        <v>37816</v>
      </c>
      <c r="K1159">
        <v>1.1298999999999999</v>
      </c>
    </row>
    <row r="1160" spans="10:11" x14ac:dyDescent="0.35">
      <c r="J1160" s="1">
        <v>37817</v>
      </c>
      <c r="K1160">
        <v>1.1318999999999999</v>
      </c>
    </row>
    <row r="1161" spans="10:11" x14ac:dyDescent="0.35">
      <c r="J1161" s="1">
        <v>37818</v>
      </c>
      <c r="K1161">
        <v>1.1137999999999999</v>
      </c>
    </row>
    <row r="1162" spans="10:11" x14ac:dyDescent="0.35">
      <c r="J1162" s="1">
        <v>37819</v>
      </c>
      <c r="K1162">
        <v>1.1231</v>
      </c>
    </row>
    <row r="1163" spans="10:11" x14ac:dyDescent="0.35">
      <c r="J1163" s="1">
        <v>37820</v>
      </c>
      <c r="K1163">
        <v>1.1205000000000001</v>
      </c>
    </row>
    <row r="1164" spans="10:11" x14ac:dyDescent="0.35">
      <c r="J1164" s="1">
        <v>37823</v>
      </c>
      <c r="K1164">
        <v>1.1284000000000001</v>
      </c>
    </row>
    <row r="1165" spans="10:11" x14ac:dyDescent="0.35">
      <c r="J1165" s="1">
        <v>37824</v>
      </c>
      <c r="K1165">
        <v>1.1343000000000001</v>
      </c>
    </row>
    <row r="1166" spans="10:11" x14ac:dyDescent="0.35">
      <c r="J1166" s="1">
        <v>37825</v>
      </c>
      <c r="K1166">
        <v>1.1400999999999999</v>
      </c>
    </row>
    <row r="1167" spans="10:11" x14ac:dyDescent="0.35">
      <c r="J1167" s="1">
        <v>37826</v>
      </c>
      <c r="K1167">
        <v>1.1467000000000001</v>
      </c>
    </row>
    <row r="1168" spans="10:11" x14ac:dyDescent="0.35">
      <c r="J1168" s="1">
        <v>37827</v>
      </c>
      <c r="K1168">
        <v>1.1476999999999999</v>
      </c>
    </row>
    <row r="1169" spans="10:11" x14ac:dyDescent="0.35">
      <c r="J1169" s="1">
        <v>37830</v>
      </c>
      <c r="K1169">
        <v>1.1489</v>
      </c>
    </row>
    <row r="1170" spans="10:11" x14ac:dyDescent="0.35">
      <c r="J1170" s="1">
        <v>37831</v>
      </c>
      <c r="K1170">
        <v>1.1462000000000001</v>
      </c>
    </row>
    <row r="1171" spans="10:11" x14ac:dyDescent="0.35">
      <c r="J1171" s="1">
        <v>37832</v>
      </c>
      <c r="K1171">
        <v>1.1419999999999999</v>
      </c>
    </row>
    <row r="1172" spans="10:11" x14ac:dyDescent="0.35">
      <c r="J1172" s="1">
        <v>37833</v>
      </c>
      <c r="K1172">
        <v>1.1317999999999999</v>
      </c>
    </row>
    <row r="1173" spans="10:11" x14ac:dyDescent="0.35">
      <c r="J1173" s="1">
        <v>37834</v>
      </c>
      <c r="K1173">
        <v>1.1169</v>
      </c>
    </row>
    <row r="1174" spans="10:11" x14ac:dyDescent="0.35">
      <c r="J1174" s="1">
        <v>37837</v>
      </c>
      <c r="K1174">
        <v>1.1307</v>
      </c>
    </row>
    <row r="1175" spans="10:11" x14ac:dyDescent="0.35">
      <c r="J1175" s="1">
        <v>37838</v>
      </c>
      <c r="K1175">
        <v>1.1333</v>
      </c>
    </row>
    <row r="1176" spans="10:11" x14ac:dyDescent="0.35">
      <c r="J1176" s="1">
        <v>37839</v>
      </c>
      <c r="K1176">
        <v>1.1392</v>
      </c>
    </row>
    <row r="1177" spans="10:11" x14ac:dyDescent="0.35">
      <c r="J1177" s="1">
        <v>37840</v>
      </c>
      <c r="K1177">
        <v>1.1353</v>
      </c>
    </row>
    <row r="1178" spans="10:11" x14ac:dyDescent="0.35">
      <c r="J1178" s="1">
        <v>37841</v>
      </c>
      <c r="K1178">
        <v>1.1326000000000001</v>
      </c>
    </row>
    <row r="1179" spans="10:11" x14ac:dyDescent="0.35">
      <c r="J1179" s="1">
        <v>37844</v>
      </c>
      <c r="K1179">
        <v>1.1294999999999999</v>
      </c>
    </row>
    <row r="1180" spans="10:11" x14ac:dyDescent="0.35">
      <c r="J1180" s="1">
        <v>37845</v>
      </c>
      <c r="K1180">
        <v>1.1312</v>
      </c>
    </row>
    <row r="1181" spans="10:11" x14ac:dyDescent="0.35">
      <c r="J1181" s="1">
        <v>37846</v>
      </c>
      <c r="K1181">
        <v>1.1276999999999999</v>
      </c>
    </row>
    <row r="1182" spans="10:11" x14ac:dyDescent="0.35">
      <c r="J1182" s="1">
        <v>37847</v>
      </c>
      <c r="K1182">
        <v>1.127</v>
      </c>
    </row>
    <row r="1183" spans="10:11" x14ac:dyDescent="0.35">
      <c r="J1183" s="1">
        <v>37848</v>
      </c>
      <c r="K1183">
        <v>1.1247</v>
      </c>
    </row>
    <row r="1184" spans="10:11" x14ac:dyDescent="0.35">
      <c r="J1184" s="1">
        <v>37851</v>
      </c>
      <c r="K1184">
        <v>1.1188</v>
      </c>
    </row>
    <row r="1185" spans="10:11" x14ac:dyDescent="0.35">
      <c r="J1185" s="1">
        <v>37852</v>
      </c>
      <c r="K1185">
        <v>1.1065</v>
      </c>
    </row>
    <row r="1186" spans="10:11" x14ac:dyDescent="0.35">
      <c r="J1186" s="1">
        <v>37853</v>
      </c>
      <c r="K1186">
        <v>1.1109</v>
      </c>
    </row>
    <row r="1187" spans="10:11" x14ac:dyDescent="0.35">
      <c r="J1187" s="1">
        <v>37854</v>
      </c>
      <c r="K1187">
        <v>1.1009</v>
      </c>
    </row>
    <row r="1188" spans="10:11" x14ac:dyDescent="0.35">
      <c r="J1188" s="1">
        <v>37855</v>
      </c>
      <c r="K1188">
        <v>1.0893999999999999</v>
      </c>
    </row>
    <row r="1189" spans="10:11" x14ac:dyDescent="0.35">
      <c r="J1189" s="1">
        <v>37858</v>
      </c>
      <c r="K1189">
        <v>1.0888</v>
      </c>
    </row>
    <row r="1190" spans="10:11" x14ac:dyDescent="0.35">
      <c r="J1190" s="1">
        <v>37859</v>
      </c>
      <c r="K1190">
        <v>1.0815999999999999</v>
      </c>
    </row>
    <row r="1191" spans="10:11" x14ac:dyDescent="0.35">
      <c r="J1191" s="1">
        <v>37860</v>
      </c>
      <c r="K1191">
        <v>1.0907</v>
      </c>
    </row>
    <row r="1192" spans="10:11" x14ac:dyDescent="0.35">
      <c r="J1192" s="1">
        <v>37861</v>
      </c>
      <c r="K1192">
        <v>1.0828</v>
      </c>
    </row>
    <row r="1193" spans="10:11" x14ac:dyDescent="0.35">
      <c r="J1193" s="1">
        <v>37862</v>
      </c>
      <c r="K1193">
        <v>1.0927</v>
      </c>
    </row>
    <row r="1194" spans="10:11" x14ac:dyDescent="0.35">
      <c r="J1194" s="1">
        <v>37865</v>
      </c>
      <c r="K1194">
        <v>1.0965</v>
      </c>
    </row>
    <row r="1195" spans="10:11" x14ac:dyDescent="0.35">
      <c r="J1195" s="1">
        <v>37866</v>
      </c>
      <c r="K1195">
        <v>1.0849</v>
      </c>
    </row>
    <row r="1196" spans="10:11" x14ac:dyDescent="0.35">
      <c r="J1196" s="1">
        <v>37867</v>
      </c>
      <c r="K1196">
        <v>1.0783</v>
      </c>
    </row>
    <row r="1197" spans="10:11" x14ac:dyDescent="0.35">
      <c r="J1197" s="1">
        <v>37868</v>
      </c>
      <c r="K1197">
        <v>1.0818000000000001</v>
      </c>
    </row>
    <row r="1198" spans="10:11" x14ac:dyDescent="0.35">
      <c r="J1198" s="1">
        <v>37869</v>
      </c>
      <c r="K1198">
        <v>1.0923</v>
      </c>
    </row>
    <row r="1199" spans="10:11" x14ac:dyDescent="0.35">
      <c r="J1199" s="1">
        <v>37872</v>
      </c>
      <c r="K1199">
        <v>1.1071</v>
      </c>
    </row>
    <row r="1200" spans="10:11" x14ac:dyDescent="0.35">
      <c r="J1200" s="1">
        <v>37873</v>
      </c>
      <c r="K1200">
        <v>1.1134999999999999</v>
      </c>
    </row>
    <row r="1201" spans="10:11" x14ac:dyDescent="0.35">
      <c r="J1201" s="1">
        <v>37874</v>
      </c>
      <c r="K1201">
        <v>1.1172</v>
      </c>
    </row>
    <row r="1202" spans="10:11" x14ac:dyDescent="0.35">
      <c r="J1202" s="1">
        <v>37875</v>
      </c>
      <c r="K1202">
        <v>1.1216999999999999</v>
      </c>
    </row>
    <row r="1203" spans="10:11" x14ac:dyDescent="0.35">
      <c r="J1203" s="1">
        <v>37876</v>
      </c>
      <c r="K1203">
        <v>1.1172</v>
      </c>
    </row>
    <row r="1204" spans="10:11" x14ac:dyDescent="0.35">
      <c r="J1204" s="1">
        <v>37879</v>
      </c>
      <c r="K1204">
        <v>1.1281000000000001</v>
      </c>
    </row>
    <row r="1205" spans="10:11" x14ac:dyDescent="0.35">
      <c r="J1205" s="1">
        <v>37880</v>
      </c>
      <c r="K1205">
        <v>1.1234999999999999</v>
      </c>
    </row>
    <row r="1206" spans="10:11" x14ac:dyDescent="0.35">
      <c r="J1206" s="1">
        <v>37881</v>
      </c>
      <c r="K1206">
        <v>1.1212</v>
      </c>
    </row>
    <row r="1207" spans="10:11" x14ac:dyDescent="0.35">
      <c r="J1207" s="1">
        <v>37882</v>
      </c>
      <c r="K1207">
        <v>1.129</v>
      </c>
    </row>
    <row r="1208" spans="10:11" x14ac:dyDescent="0.35">
      <c r="J1208" s="1">
        <v>37883</v>
      </c>
      <c r="K1208">
        <v>1.1312</v>
      </c>
    </row>
    <row r="1209" spans="10:11" x14ac:dyDescent="0.35">
      <c r="J1209" s="1">
        <v>37886</v>
      </c>
      <c r="K1209">
        <v>1.1468</v>
      </c>
    </row>
    <row r="1210" spans="10:11" x14ac:dyDescent="0.35">
      <c r="J1210" s="1">
        <v>37887</v>
      </c>
      <c r="K1210">
        <v>1.1464000000000001</v>
      </c>
    </row>
    <row r="1211" spans="10:11" x14ac:dyDescent="0.35">
      <c r="J1211" s="1">
        <v>37888</v>
      </c>
      <c r="K1211">
        <v>1.1466000000000001</v>
      </c>
    </row>
    <row r="1212" spans="10:11" x14ac:dyDescent="0.35">
      <c r="J1212" s="1">
        <v>37889</v>
      </c>
      <c r="K1212">
        <v>1.1493</v>
      </c>
    </row>
    <row r="1213" spans="10:11" x14ac:dyDescent="0.35">
      <c r="J1213" s="1">
        <v>37890</v>
      </c>
      <c r="K1213">
        <v>1.1487000000000001</v>
      </c>
    </row>
    <row r="1214" spans="10:11" x14ac:dyDescent="0.35">
      <c r="J1214" s="1">
        <v>37893</v>
      </c>
      <c r="K1214">
        <v>1.1413</v>
      </c>
    </row>
    <row r="1215" spans="10:11" x14ac:dyDescent="0.35">
      <c r="J1215" s="1">
        <v>37894</v>
      </c>
      <c r="K1215">
        <v>1.1652</v>
      </c>
    </row>
    <row r="1216" spans="10:11" x14ac:dyDescent="0.35">
      <c r="J1216" s="1">
        <v>37895</v>
      </c>
      <c r="K1216">
        <v>1.1671</v>
      </c>
    </row>
    <row r="1217" spans="10:11" x14ac:dyDescent="0.35">
      <c r="J1217" s="1">
        <v>37896</v>
      </c>
      <c r="K1217">
        <v>1.1692</v>
      </c>
    </row>
    <row r="1218" spans="10:11" x14ac:dyDescent="0.35">
      <c r="J1218" s="1">
        <v>37897</v>
      </c>
      <c r="K1218">
        <v>1.1686000000000001</v>
      </c>
    </row>
    <row r="1219" spans="10:11" x14ac:dyDescent="0.35">
      <c r="J1219" s="1">
        <v>37900</v>
      </c>
      <c r="K1219">
        <v>1.1578999999999999</v>
      </c>
    </row>
    <row r="1220" spans="10:11" x14ac:dyDescent="0.35">
      <c r="J1220" s="1">
        <v>37901</v>
      </c>
      <c r="K1220">
        <v>1.1768000000000001</v>
      </c>
    </row>
    <row r="1221" spans="10:11" x14ac:dyDescent="0.35">
      <c r="J1221" s="1">
        <v>37902</v>
      </c>
      <c r="K1221">
        <v>1.1780999999999999</v>
      </c>
    </row>
    <row r="1222" spans="10:11" x14ac:dyDescent="0.35">
      <c r="J1222" s="1">
        <v>37903</v>
      </c>
      <c r="K1222">
        <v>1.1788000000000001</v>
      </c>
    </row>
    <row r="1223" spans="10:11" x14ac:dyDescent="0.35">
      <c r="J1223" s="1">
        <v>37904</v>
      </c>
      <c r="K1223">
        <v>1.1788000000000001</v>
      </c>
    </row>
    <row r="1224" spans="10:11" x14ac:dyDescent="0.35">
      <c r="J1224" s="1">
        <v>37907</v>
      </c>
      <c r="K1224">
        <v>1.1688000000000001</v>
      </c>
    </row>
    <row r="1225" spans="10:11" x14ac:dyDescent="0.35">
      <c r="J1225" s="1">
        <v>37908</v>
      </c>
      <c r="K1225">
        <v>1.1634</v>
      </c>
    </row>
    <row r="1226" spans="10:11" x14ac:dyDescent="0.35">
      <c r="J1226" s="1">
        <v>37909</v>
      </c>
      <c r="K1226">
        <v>1.1669</v>
      </c>
    </row>
    <row r="1227" spans="10:11" x14ac:dyDescent="0.35">
      <c r="J1227" s="1">
        <v>37910</v>
      </c>
      <c r="K1227">
        <v>1.1615</v>
      </c>
    </row>
    <row r="1228" spans="10:11" x14ac:dyDescent="0.35">
      <c r="J1228" s="1">
        <v>37911</v>
      </c>
      <c r="K1228">
        <v>1.1578999999999999</v>
      </c>
    </row>
    <row r="1229" spans="10:11" x14ac:dyDescent="0.35">
      <c r="J1229" s="1">
        <v>37914</v>
      </c>
      <c r="K1229">
        <v>1.1629</v>
      </c>
    </row>
    <row r="1230" spans="10:11" x14ac:dyDescent="0.35">
      <c r="J1230" s="1">
        <v>37915</v>
      </c>
      <c r="K1230">
        <v>1.1623000000000001</v>
      </c>
    </row>
    <row r="1231" spans="10:11" x14ac:dyDescent="0.35">
      <c r="J1231" s="1">
        <v>37916</v>
      </c>
      <c r="K1231">
        <v>1.1694</v>
      </c>
    </row>
    <row r="1232" spans="10:11" x14ac:dyDescent="0.35">
      <c r="J1232" s="1">
        <v>37917</v>
      </c>
      <c r="K1232">
        <v>1.1786000000000001</v>
      </c>
    </row>
    <row r="1233" spans="10:11" x14ac:dyDescent="0.35">
      <c r="J1233" s="1">
        <v>37918</v>
      </c>
      <c r="K1233">
        <v>1.1780999999999999</v>
      </c>
    </row>
    <row r="1234" spans="10:11" x14ac:dyDescent="0.35">
      <c r="J1234" s="1">
        <v>37921</v>
      </c>
      <c r="K1234">
        <v>1.1748000000000001</v>
      </c>
    </row>
    <row r="1235" spans="10:11" x14ac:dyDescent="0.35">
      <c r="J1235" s="1">
        <v>37922</v>
      </c>
      <c r="K1235">
        <v>1.1673</v>
      </c>
    </row>
    <row r="1236" spans="10:11" x14ac:dyDescent="0.35">
      <c r="J1236" s="1">
        <v>37923</v>
      </c>
      <c r="K1236">
        <v>1.1684000000000001</v>
      </c>
    </row>
    <row r="1237" spans="10:11" x14ac:dyDescent="0.35">
      <c r="J1237" s="1">
        <v>37924</v>
      </c>
      <c r="K1237">
        <v>1.1736</v>
      </c>
    </row>
    <row r="1238" spans="10:11" x14ac:dyDescent="0.35">
      <c r="J1238" s="1">
        <v>37925</v>
      </c>
      <c r="K1238">
        <v>1.1621999999999999</v>
      </c>
    </row>
    <row r="1239" spans="10:11" x14ac:dyDescent="0.35">
      <c r="J1239" s="1">
        <v>37928</v>
      </c>
      <c r="K1239">
        <v>1.1589</v>
      </c>
    </row>
    <row r="1240" spans="10:11" x14ac:dyDescent="0.35">
      <c r="J1240" s="1">
        <v>37929</v>
      </c>
      <c r="K1240">
        <v>1.1468</v>
      </c>
    </row>
    <row r="1241" spans="10:11" x14ac:dyDescent="0.35">
      <c r="J1241" s="1">
        <v>37930</v>
      </c>
      <c r="K1241">
        <v>1.1473</v>
      </c>
    </row>
    <row r="1242" spans="10:11" x14ac:dyDescent="0.35">
      <c r="J1242" s="1">
        <v>37931</v>
      </c>
      <c r="K1242">
        <v>1.1449</v>
      </c>
    </row>
    <row r="1243" spans="10:11" x14ac:dyDescent="0.35">
      <c r="J1243" s="1">
        <v>37932</v>
      </c>
      <c r="K1243">
        <v>1.1424000000000001</v>
      </c>
    </row>
    <row r="1244" spans="10:11" x14ac:dyDescent="0.35">
      <c r="J1244" s="1">
        <v>37935</v>
      </c>
      <c r="K1244">
        <v>1.1483000000000001</v>
      </c>
    </row>
    <row r="1245" spans="10:11" x14ac:dyDescent="0.35">
      <c r="J1245" s="1">
        <v>37936</v>
      </c>
      <c r="K1245">
        <v>1.1496999999999999</v>
      </c>
    </row>
    <row r="1246" spans="10:11" x14ac:dyDescent="0.35">
      <c r="J1246" s="1">
        <v>37937</v>
      </c>
      <c r="K1246">
        <v>1.1599999999999999</v>
      </c>
    </row>
    <row r="1247" spans="10:11" x14ac:dyDescent="0.35">
      <c r="J1247" s="1">
        <v>37938</v>
      </c>
      <c r="K1247">
        <v>1.1679999999999999</v>
      </c>
    </row>
    <row r="1248" spans="10:11" x14ac:dyDescent="0.35">
      <c r="J1248" s="1">
        <v>37939</v>
      </c>
      <c r="K1248">
        <v>1.1765000000000001</v>
      </c>
    </row>
    <row r="1249" spans="10:11" x14ac:dyDescent="0.35">
      <c r="J1249" s="1">
        <v>37942</v>
      </c>
      <c r="K1249">
        <v>1.1801999999999999</v>
      </c>
    </row>
    <row r="1250" spans="10:11" x14ac:dyDescent="0.35">
      <c r="J1250" s="1">
        <v>37943</v>
      </c>
      <c r="K1250">
        <v>1.1778</v>
      </c>
    </row>
    <row r="1251" spans="10:11" x14ac:dyDescent="0.35">
      <c r="J1251" s="1">
        <v>37944</v>
      </c>
      <c r="K1251">
        <v>1.1910000000000001</v>
      </c>
    </row>
    <row r="1252" spans="10:11" x14ac:dyDescent="0.35">
      <c r="J1252" s="1">
        <v>37945</v>
      </c>
      <c r="K1252">
        <v>1.1909000000000001</v>
      </c>
    </row>
    <row r="1253" spans="10:11" x14ac:dyDescent="0.35">
      <c r="J1253" s="1">
        <v>37946</v>
      </c>
      <c r="K1253">
        <v>1.1899</v>
      </c>
    </row>
    <row r="1254" spans="10:11" x14ac:dyDescent="0.35">
      <c r="J1254" s="1">
        <v>37949</v>
      </c>
      <c r="K1254">
        <v>1.1822999999999999</v>
      </c>
    </row>
    <row r="1255" spans="10:11" x14ac:dyDescent="0.35">
      <c r="J1255" s="1">
        <v>37950</v>
      </c>
      <c r="K1255">
        <v>1.1766000000000001</v>
      </c>
    </row>
    <row r="1256" spans="10:11" x14ac:dyDescent="0.35">
      <c r="J1256" s="1">
        <v>37951</v>
      </c>
      <c r="K1256">
        <v>1.1828000000000001</v>
      </c>
    </row>
    <row r="1257" spans="10:11" x14ac:dyDescent="0.35">
      <c r="J1257" s="1">
        <v>37952</v>
      </c>
      <c r="K1257">
        <v>1.1901999999999999</v>
      </c>
    </row>
    <row r="1258" spans="10:11" x14ac:dyDescent="0.35">
      <c r="J1258" s="1">
        <v>37953</v>
      </c>
      <c r="K1258">
        <v>1.1994</v>
      </c>
    </row>
    <row r="1259" spans="10:11" x14ac:dyDescent="0.35">
      <c r="J1259" s="1">
        <v>37956</v>
      </c>
      <c r="K1259">
        <v>1.2019</v>
      </c>
    </row>
    <row r="1260" spans="10:11" x14ac:dyDescent="0.35">
      <c r="J1260" s="1">
        <v>37957</v>
      </c>
      <c r="K1260">
        <v>1.1975</v>
      </c>
    </row>
    <row r="1261" spans="10:11" x14ac:dyDescent="0.35">
      <c r="J1261" s="1">
        <v>37958</v>
      </c>
      <c r="K1261">
        <v>1.2101999999999999</v>
      </c>
    </row>
    <row r="1262" spans="10:11" x14ac:dyDescent="0.35">
      <c r="J1262" s="1">
        <v>37959</v>
      </c>
      <c r="K1262">
        <v>1.2074</v>
      </c>
    </row>
    <row r="1263" spans="10:11" x14ac:dyDescent="0.35">
      <c r="J1263" s="1">
        <v>37960</v>
      </c>
      <c r="K1263">
        <v>1.2087000000000001</v>
      </c>
    </row>
    <row r="1264" spans="10:11" x14ac:dyDescent="0.35">
      <c r="J1264" s="1">
        <v>37963</v>
      </c>
      <c r="K1264">
        <v>1.2218</v>
      </c>
    </row>
    <row r="1265" spans="10:11" x14ac:dyDescent="0.35">
      <c r="J1265" s="1">
        <v>37964</v>
      </c>
      <c r="K1265">
        <v>1.2258</v>
      </c>
    </row>
    <row r="1266" spans="10:11" x14ac:dyDescent="0.35">
      <c r="J1266" s="1">
        <v>37965</v>
      </c>
      <c r="K1266">
        <v>1.2239</v>
      </c>
    </row>
    <row r="1267" spans="10:11" x14ac:dyDescent="0.35">
      <c r="J1267" s="1">
        <v>37966</v>
      </c>
      <c r="K1267">
        <v>1.2186999999999999</v>
      </c>
    </row>
    <row r="1268" spans="10:11" x14ac:dyDescent="0.35">
      <c r="J1268" s="1">
        <v>37967</v>
      </c>
      <c r="K1268">
        <v>1.2254</v>
      </c>
    </row>
    <row r="1269" spans="10:11" x14ac:dyDescent="0.35">
      <c r="J1269" s="1">
        <v>37970</v>
      </c>
      <c r="K1269">
        <v>1.2230000000000001</v>
      </c>
    </row>
    <row r="1270" spans="10:11" x14ac:dyDescent="0.35">
      <c r="J1270" s="1">
        <v>37971</v>
      </c>
      <c r="K1270">
        <v>1.2339</v>
      </c>
    </row>
    <row r="1271" spans="10:11" x14ac:dyDescent="0.35">
      <c r="J1271" s="1">
        <v>37972</v>
      </c>
      <c r="K1271">
        <v>1.2337</v>
      </c>
    </row>
    <row r="1272" spans="10:11" x14ac:dyDescent="0.35">
      <c r="J1272" s="1">
        <v>37973</v>
      </c>
      <c r="K1272">
        <v>1.2403</v>
      </c>
    </row>
    <row r="1273" spans="10:11" x14ac:dyDescent="0.35">
      <c r="J1273" s="1">
        <v>37974</v>
      </c>
      <c r="K1273">
        <v>1.2418</v>
      </c>
    </row>
    <row r="1274" spans="10:11" x14ac:dyDescent="0.35">
      <c r="J1274" s="1">
        <v>37977</v>
      </c>
      <c r="K1274">
        <v>1.2434000000000001</v>
      </c>
    </row>
    <row r="1275" spans="10:11" x14ac:dyDescent="0.35">
      <c r="J1275" s="1">
        <v>37978</v>
      </c>
      <c r="K1275">
        <v>1.2392000000000001</v>
      </c>
    </row>
    <row r="1276" spans="10:11" x14ac:dyDescent="0.35">
      <c r="J1276" s="1">
        <v>37979</v>
      </c>
      <c r="K1276">
        <v>1.2406999999999999</v>
      </c>
    </row>
    <row r="1277" spans="10:11" x14ac:dyDescent="0.35">
      <c r="J1277" s="1">
        <v>37984</v>
      </c>
      <c r="K1277">
        <v>1.2499</v>
      </c>
    </row>
    <row r="1278" spans="10:11" x14ac:dyDescent="0.35">
      <c r="J1278" s="1">
        <v>37985</v>
      </c>
      <c r="K1278">
        <v>1.2496</v>
      </c>
    </row>
    <row r="1279" spans="10:11" x14ac:dyDescent="0.35">
      <c r="J1279" s="1">
        <v>37986</v>
      </c>
      <c r="K1279">
        <v>1.2629999999999999</v>
      </c>
    </row>
    <row r="1280" spans="10:11" x14ac:dyDescent="0.35">
      <c r="J1280" s="1">
        <v>37988</v>
      </c>
      <c r="K1280">
        <v>1.2592000000000001</v>
      </c>
    </row>
    <row r="1281" spans="10:11" x14ac:dyDescent="0.35">
      <c r="J1281" s="1">
        <v>37991</v>
      </c>
      <c r="K1281">
        <v>1.2657</v>
      </c>
    </row>
    <row r="1282" spans="10:11" x14ac:dyDescent="0.35">
      <c r="J1282" s="1">
        <v>37992</v>
      </c>
      <c r="K1282">
        <v>1.2756000000000001</v>
      </c>
    </row>
    <row r="1283" spans="10:11" x14ac:dyDescent="0.35">
      <c r="J1283" s="1">
        <v>37993</v>
      </c>
      <c r="K1283">
        <v>1.2679</v>
      </c>
    </row>
    <row r="1284" spans="10:11" x14ac:dyDescent="0.35">
      <c r="J1284" s="1">
        <v>37994</v>
      </c>
      <c r="K1284">
        <v>1.2634000000000001</v>
      </c>
    </row>
    <row r="1285" spans="10:11" x14ac:dyDescent="0.35">
      <c r="J1285" s="1">
        <v>37995</v>
      </c>
      <c r="K1285">
        <v>1.2737000000000001</v>
      </c>
    </row>
    <row r="1286" spans="10:11" x14ac:dyDescent="0.35">
      <c r="J1286" s="1">
        <v>37998</v>
      </c>
      <c r="K1286">
        <v>1.2827999999999999</v>
      </c>
    </row>
    <row r="1287" spans="10:11" x14ac:dyDescent="0.35">
      <c r="J1287" s="1">
        <v>37999</v>
      </c>
      <c r="K1287">
        <v>1.2748999999999999</v>
      </c>
    </row>
    <row r="1288" spans="10:11" x14ac:dyDescent="0.35">
      <c r="J1288" s="1">
        <v>38000</v>
      </c>
      <c r="K1288">
        <v>1.2692000000000001</v>
      </c>
    </row>
    <row r="1289" spans="10:11" x14ac:dyDescent="0.35">
      <c r="J1289" s="1">
        <v>38001</v>
      </c>
      <c r="K1289">
        <v>1.2635000000000001</v>
      </c>
    </row>
    <row r="1290" spans="10:11" x14ac:dyDescent="0.35">
      <c r="J1290" s="1">
        <v>38002</v>
      </c>
      <c r="K1290">
        <v>1.2493000000000001</v>
      </c>
    </row>
    <row r="1291" spans="10:11" x14ac:dyDescent="0.35">
      <c r="J1291" s="1">
        <v>38005</v>
      </c>
      <c r="K1291">
        <v>1.2373000000000001</v>
      </c>
    </row>
    <row r="1292" spans="10:11" x14ac:dyDescent="0.35">
      <c r="J1292" s="1">
        <v>38006</v>
      </c>
      <c r="K1292">
        <v>1.2536</v>
      </c>
    </row>
    <row r="1293" spans="10:11" x14ac:dyDescent="0.35">
      <c r="J1293" s="1">
        <v>38007</v>
      </c>
      <c r="K1293">
        <v>1.2606999999999999</v>
      </c>
    </row>
    <row r="1294" spans="10:11" x14ac:dyDescent="0.35">
      <c r="J1294" s="1">
        <v>38008</v>
      </c>
      <c r="K1294">
        <v>1.2709999999999999</v>
      </c>
    </row>
    <row r="1295" spans="10:11" x14ac:dyDescent="0.35">
      <c r="J1295" s="1">
        <v>38009</v>
      </c>
      <c r="K1295">
        <v>1.2692000000000001</v>
      </c>
    </row>
    <row r="1296" spans="10:11" x14ac:dyDescent="0.35">
      <c r="J1296" s="1">
        <v>38012</v>
      </c>
      <c r="K1296">
        <v>1.2575000000000001</v>
      </c>
    </row>
    <row r="1297" spans="10:11" x14ac:dyDescent="0.35">
      <c r="J1297" s="1">
        <v>38013</v>
      </c>
      <c r="K1297">
        <v>1.2517</v>
      </c>
    </row>
    <row r="1298" spans="10:11" x14ac:dyDescent="0.35">
      <c r="J1298" s="1">
        <v>38014</v>
      </c>
      <c r="K1298">
        <v>1.2563</v>
      </c>
    </row>
    <row r="1299" spans="10:11" x14ac:dyDescent="0.35">
      <c r="J1299" s="1">
        <v>38015</v>
      </c>
      <c r="K1299">
        <v>1.2467999999999999</v>
      </c>
    </row>
    <row r="1300" spans="10:11" x14ac:dyDescent="0.35">
      <c r="J1300" s="1">
        <v>38016</v>
      </c>
      <c r="K1300">
        <v>1.2383999999999999</v>
      </c>
    </row>
    <row r="1301" spans="10:11" x14ac:dyDescent="0.35">
      <c r="J1301" s="1">
        <v>38019</v>
      </c>
      <c r="K1301">
        <v>1.2461</v>
      </c>
    </row>
    <row r="1302" spans="10:11" x14ac:dyDescent="0.35">
      <c r="J1302" s="1">
        <v>38020</v>
      </c>
      <c r="K1302">
        <v>1.2585</v>
      </c>
    </row>
    <row r="1303" spans="10:11" x14ac:dyDescent="0.35">
      <c r="J1303" s="1">
        <v>38021</v>
      </c>
      <c r="K1303">
        <v>1.2524</v>
      </c>
    </row>
    <row r="1304" spans="10:11" x14ac:dyDescent="0.35">
      <c r="J1304" s="1">
        <v>38022</v>
      </c>
      <c r="K1304">
        <v>1.2583</v>
      </c>
    </row>
    <row r="1305" spans="10:11" x14ac:dyDescent="0.35">
      <c r="J1305" s="1">
        <v>38023</v>
      </c>
      <c r="K1305">
        <v>1.2528999999999999</v>
      </c>
    </row>
    <row r="1306" spans="10:11" x14ac:dyDescent="0.35">
      <c r="J1306" s="1">
        <v>38026</v>
      </c>
      <c r="K1306">
        <v>1.2713000000000001</v>
      </c>
    </row>
    <row r="1307" spans="10:11" x14ac:dyDescent="0.35">
      <c r="J1307" s="1">
        <v>38027</v>
      </c>
      <c r="K1307">
        <v>1.2764</v>
      </c>
    </row>
    <row r="1308" spans="10:11" x14ac:dyDescent="0.35">
      <c r="J1308" s="1">
        <v>38028</v>
      </c>
      <c r="K1308">
        <v>1.268</v>
      </c>
    </row>
    <row r="1309" spans="10:11" x14ac:dyDescent="0.35">
      <c r="J1309" s="1">
        <v>38029</v>
      </c>
      <c r="K1309">
        <v>1.2802</v>
      </c>
    </row>
    <row r="1310" spans="10:11" x14ac:dyDescent="0.35">
      <c r="J1310" s="1">
        <v>38030</v>
      </c>
      <c r="K1310">
        <v>1.2816000000000001</v>
      </c>
    </row>
    <row r="1311" spans="10:11" x14ac:dyDescent="0.35">
      <c r="J1311" s="1">
        <v>38033</v>
      </c>
      <c r="K1311">
        <v>1.2741</v>
      </c>
    </row>
    <row r="1312" spans="10:11" x14ac:dyDescent="0.35">
      <c r="J1312" s="1">
        <v>38034</v>
      </c>
      <c r="K1312">
        <v>1.2858000000000001</v>
      </c>
    </row>
    <row r="1313" spans="10:11" x14ac:dyDescent="0.35">
      <c r="J1313" s="1">
        <v>38035</v>
      </c>
      <c r="K1313">
        <v>1.2824</v>
      </c>
    </row>
    <row r="1314" spans="10:11" x14ac:dyDescent="0.35">
      <c r="J1314" s="1">
        <v>38036</v>
      </c>
      <c r="K1314">
        <v>1.2724</v>
      </c>
    </row>
    <row r="1315" spans="10:11" x14ac:dyDescent="0.35">
      <c r="J1315" s="1">
        <v>38037</v>
      </c>
      <c r="K1315">
        <v>1.2663</v>
      </c>
    </row>
    <row r="1316" spans="10:11" x14ac:dyDescent="0.35">
      <c r="J1316" s="1">
        <v>38040</v>
      </c>
      <c r="K1316">
        <v>1.2576000000000001</v>
      </c>
    </row>
    <row r="1317" spans="10:11" x14ac:dyDescent="0.35">
      <c r="J1317" s="1">
        <v>38041</v>
      </c>
      <c r="K1317">
        <v>1.2595000000000001</v>
      </c>
    </row>
    <row r="1318" spans="10:11" x14ac:dyDescent="0.35">
      <c r="J1318" s="1">
        <v>38042</v>
      </c>
      <c r="K1318">
        <v>1.2628999999999999</v>
      </c>
    </row>
    <row r="1319" spans="10:11" x14ac:dyDescent="0.35">
      <c r="J1319" s="1">
        <v>38043</v>
      </c>
      <c r="K1319">
        <v>1.2444</v>
      </c>
    </row>
    <row r="1320" spans="10:11" x14ac:dyDescent="0.35">
      <c r="J1320" s="1">
        <v>38044</v>
      </c>
      <c r="K1320">
        <v>1.2418</v>
      </c>
    </row>
    <row r="1321" spans="10:11" x14ac:dyDescent="0.35">
      <c r="J1321" s="1">
        <v>38047</v>
      </c>
      <c r="K1321">
        <v>1.2484</v>
      </c>
    </row>
    <row r="1322" spans="10:11" x14ac:dyDescent="0.35">
      <c r="J1322" s="1">
        <v>38048</v>
      </c>
      <c r="K1322">
        <v>1.2402</v>
      </c>
    </row>
    <row r="1323" spans="10:11" x14ac:dyDescent="0.35">
      <c r="J1323" s="1">
        <v>38049</v>
      </c>
      <c r="K1323">
        <v>1.2142999999999999</v>
      </c>
    </row>
    <row r="1324" spans="10:11" x14ac:dyDescent="0.35">
      <c r="J1324" s="1">
        <v>38050</v>
      </c>
      <c r="K1324">
        <v>1.2146999999999999</v>
      </c>
    </row>
    <row r="1325" spans="10:11" x14ac:dyDescent="0.35">
      <c r="J1325" s="1">
        <v>38051</v>
      </c>
      <c r="K1325">
        <v>1.2192000000000001</v>
      </c>
    </row>
    <row r="1326" spans="10:11" x14ac:dyDescent="0.35">
      <c r="J1326" s="1">
        <v>38054</v>
      </c>
      <c r="K1326">
        <v>1.2356</v>
      </c>
    </row>
    <row r="1327" spans="10:11" x14ac:dyDescent="0.35">
      <c r="J1327" s="1">
        <v>38055</v>
      </c>
      <c r="K1327">
        <v>1.2361</v>
      </c>
    </row>
    <row r="1328" spans="10:11" x14ac:dyDescent="0.35">
      <c r="J1328" s="1">
        <v>38056</v>
      </c>
      <c r="K1328">
        <v>1.2299</v>
      </c>
    </row>
    <row r="1329" spans="10:11" x14ac:dyDescent="0.35">
      <c r="J1329" s="1">
        <v>38057</v>
      </c>
      <c r="K1329">
        <v>1.2256</v>
      </c>
    </row>
    <row r="1330" spans="10:11" x14ac:dyDescent="0.35">
      <c r="J1330" s="1">
        <v>38058</v>
      </c>
      <c r="K1330">
        <v>1.2235</v>
      </c>
    </row>
    <row r="1331" spans="10:11" x14ac:dyDescent="0.35">
      <c r="J1331" s="1">
        <v>38061</v>
      </c>
      <c r="K1331">
        <v>1.2278</v>
      </c>
    </row>
    <row r="1332" spans="10:11" x14ac:dyDescent="0.35">
      <c r="J1332" s="1">
        <v>38062</v>
      </c>
      <c r="K1332">
        <v>1.2350000000000001</v>
      </c>
    </row>
    <row r="1333" spans="10:11" x14ac:dyDescent="0.35">
      <c r="J1333" s="1">
        <v>38063</v>
      </c>
      <c r="K1333">
        <v>1.2251000000000001</v>
      </c>
    </row>
    <row r="1334" spans="10:11" x14ac:dyDescent="0.35">
      <c r="J1334" s="1">
        <v>38064</v>
      </c>
      <c r="K1334">
        <v>1.2261</v>
      </c>
    </row>
    <row r="1335" spans="10:11" x14ac:dyDescent="0.35">
      <c r="J1335" s="1">
        <v>38065</v>
      </c>
      <c r="K1335">
        <v>1.2343999999999999</v>
      </c>
    </row>
    <row r="1336" spans="10:11" x14ac:dyDescent="0.35">
      <c r="J1336" s="1">
        <v>38068</v>
      </c>
      <c r="K1336">
        <v>1.2353000000000001</v>
      </c>
    </row>
    <row r="1337" spans="10:11" x14ac:dyDescent="0.35">
      <c r="J1337" s="1">
        <v>38069</v>
      </c>
      <c r="K1337">
        <v>1.2276</v>
      </c>
    </row>
    <row r="1338" spans="10:11" x14ac:dyDescent="0.35">
      <c r="J1338" s="1">
        <v>38070</v>
      </c>
      <c r="K1338">
        <v>1.2196</v>
      </c>
    </row>
    <row r="1339" spans="10:11" x14ac:dyDescent="0.35">
      <c r="J1339" s="1">
        <v>38071</v>
      </c>
      <c r="K1339">
        <v>1.2132000000000001</v>
      </c>
    </row>
    <row r="1340" spans="10:11" x14ac:dyDescent="0.35">
      <c r="J1340" s="1">
        <v>38072</v>
      </c>
      <c r="K1340">
        <v>1.2173</v>
      </c>
    </row>
    <row r="1341" spans="10:11" x14ac:dyDescent="0.35">
      <c r="J1341" s="1">
        <v>38075</v>
      </c>
      <c r="K1341">
        <v>1.2118</v>
      </c>
    </row>
    <row r="1342" spans="10:11" x14ac:dyDescent="0.35">
      <c r="J1342" s="1">
        <v>38076</v>
      </c>
      <c r="K1342">
        <v>1.2186999999999999</v>
      </c>
    </row>
    <row r="1343" spans="10:11" x14ac:dyDescent="0.35">
      <c r="J1343" s="1">
        <v>38077</v>
      </c>
      <c r="K1343">
        <v>1.2223999999999999</v>
      </c>
    </row>
    <row r="1344" spans="10:11" x14ac:dyDescent="0.35">
      <c r="J1344" s="1">
        <v>38078</v>
      </c>
      <c r="K1344">
        <v>1.232</v>
      </c>
    </row>
    <row r="1345" spans="10:11" x14ac:dyDescent="0.35">
      <c r="J1345" s="1">
        <v>38079</v>
      </c>
      <c r="K1345">
        <v>1.2318</v>
      </c>
    </row>
    <row r="1346" spans="10:11" x14ac:dyDescent="0.35">
      <c r="J1346" s="1">
        <v>38082</v>
      </c>
      <c r="K1346">
        <v>1.2058</v>
      </c>
    </row>
    <row r="1347" spans="10:11" x14ac:dyDescent="0.35">
      <c r="J1347" s="1">
        <v>38083</v>
      </c>
      <c r="K1347">
        <v>1.2090000000000001</v>
      </c>
    </row>
    <row r="1348" spans="10:11" x14ac:dyDescent="0.35">
      <c r="J1348" s="1">
        <v>38084</v>
      </c>
      <c r="K1348">
        <v>1.2101</v>
      </c>
    </row>
    <row r="1349" spans="10:11" x14ac:dyDescent="0.35">
      <c r="J1349" s="1">
        <v>38085</v>
      </c>
      <c r="K1349">
        <v>1.2096</v>
      </c>
    </row>
    <row r="1350" spans="10:11" x14ac:dyDescent="0.35">
      <c r="J1350" s="1">
        <v>38090</v>
      </c>
      <c r="K1350">
        <v>1.1975</v>
      </c>
    </row>
    <row r="1351" spans="10:11" x14ac:dyDescent="0.35">
      <c r="J1351" s="1">
        <v>38091</v>
      </c>
      <c r="K1351">
        <v>1.1923999999999999</v>
      </c>
    </row>
    <row r="1352" spans="10:11" x14ac:dyDescent="0.35">
      <c r="J1352" s="1">
        <v>38092</v>
      </c>
      <c r="K1352">
        <v>1.1912</v>
      </c>
    </row>
    <row r="1353" spans="10:11" x14ac:dyDescent="0.35">
      <c r="J1353" s="1">
        <v>38093</v>
      </c>
      <c r="K1353">
        <v>1.1932</v>
      </c>
    </row>
    <row r="1354" spans="10:11" x14ac:dyDescent="0.35">
      <c r="J1354" s="1">
        <v>38096</v>
      </c>
      <c r="K1354">
        <v>1.2043999999999999</v>
      </c>
    </row>
    <row r="1355" spans="10:11" x14ac:dyDescent="0.35">
      <c r="J1355" s="1">
        <v>38097</v>
      </c>
      <c r="K1355">
        <v>1.1926000000000001</v>
      </c>
    </row>
    <row r="1356" spans="10:11" x14ac:dyDescent="0.35">
      <c r="J1356" s="1">
        <v>38098</v>
      </c>
      <c r="K1356">
        <v>1.1836</v>
      </c>
    </row>
    <row r="1357" spans="10:11" x14ac:dyDescent="0.35">
      <c r="J1357" s="1">
        <v>38099</v>
      </c>
      <c r="K1357">
        <v>1.1873</v>
      </c>
    </row>
    <row r="1358" spans="10:11" x14ac:dyDescent="0.35">
      <c r="J1358" s="1">
        <v>38100</v>
      </c>
      <c r="K1358">
        <v>1.1884999999999999</v>
      </c>
    </row>
    <row r="1359" spans="10:11" x14ac:dyDescent="0.35">
      <c r="J1359" s="1">
        <v>38103</v>
      </c>
      <c r="K1359">
        <v>1.1851</v>
      </c>
    </row>
    <row r="1360" spans="10:11" x14ac:dyDescent="0.35">
      <c r="J1360" s="1">
        <v>38104</v>
      </c>
      <c r="K1360">
        <v>1.1887000000000001</v>
      </c>
    </row>
    <row r="1361" spans="10:11" x14ac:dyDescent="0.35">
      <c r="J1361" s="1">
        <v>38105</v>
      </c>
      <c r="K1361">
        <v>1.1907000000000001</v>
      </c>
    </row>
    <row r="1362" spans="10:11" x14ac:dyDescent="0.35">
      <c r="J1362" s="1">
        <v>38106</v>
      </c>
      <c r="K1362">
        <v>1.1826000000000001</v>
      </c>
    </row>
    <row r="1363" spans="10:11" x14ac:dyDescent="0.35">
      <c r="J1363" s="1">
        <v>38107</v>
      </c>
      <c r="K1363">
        <v>1.1947000000000001</v>
      </c>
    </row>
    <row r="1364" spans="10:11" x14ac:dyDescent="0.35">
      <c r="J1364" s="1">
        <v>38110</v>
      </c>
      <c r="K1364">
        <v>1.1953</v>
      </c>
    </row>
    <row r="1365" spans="10:11" x14ac:dyDescent="0.35">
      <c r="J1365" s="1">
        <v>38111</v>
      </c>
      <c r="K1365">
        <v>1.2060999999999999</v>
      </c>
    </row>
    <row r="1366" spans="10:11" x14ac:dyDescent="0.35">
      <c r="J1366" s="1">
        <v>38112</v>
      </c>
      <c r="K1366">
        <v>1.2125999999999999</v>
      </c>
    </row>
    <row r="1367" spans="10:11" x14ac:dyDescent="0.35">
      <c r="J1367" s="1">
        <v>38113</v>
      </c>
      <c r="K1367">
        <v>1.2116</v>
      </c>
    </row>
    <row r="1368" spans="10:11" x14ac:dyDescent="0.35">
      <c r="J1368" s="1">
        <v>38114</v>
      </c>
      <c r="K1368">
        <v>1.2073</v>
      </c>
    </row>
    <row r="1369" spans="10:11" x14ac:dyDescent="0.35">
      <c r="J1369" s="1">
        <v>38117</v>
      </c>
      <c r="K1369">
        <v>1.1842999999999999</v>
      </c>
    </row>
    <row r="1370" spans="10:11" x14ac:dyDescent="0.35">
      <c r="J1370" s="1">
        <v>38118</v>
      </c>
      <c r="K1370">
        <v>1.1803999999999999</v>
      </c>
    </row>
    <row r="1371" spans="10:11" x14ac:dyDescent="0.35">
      <c r="J1371" s="1">
        <v>38119</v>
      </c>
      <c r="K1371">
        <v>1.1857</v>
      </c>
    </row>
    <row r="1372" spans="10:11" x14ac:dyDescent="0.35">
      <c r="J1372" s="1">
        <v>38120</v>
      </c>
      <c r="K1372">
        <v>1.1822999999999999</v>
      </c>
    </row>
    <row r="1373" spans="10:11" x14ac:dyDescent="0.35">
      <c r="J1373" s="1">
        <v>38121</v>
      </c>
      <c r="K1373">
        <v>1.1801999999999999</v>
      </c>
    </row>
    <row r="1374" spans="10:11" x14ac:dyDescent="0.35">
      <c r="J1374" s="1">
        <v>38124</v>
      </c>
      <c r="K1374">
        <v>1.2022999999999999</v>
      </c>
    </row>
    <row r="1375" spans="10:11" x14ac:dyDescent="0.35">
      <c r="J1375" s="1">
        <v>38125</v>
      </c>
      <c r="K1375">
        <v>1.1982999999999999</v>
      </c>
    </row>
    <row r="1376" spans="10:11" x14ac:dyDescent="0.35">
      <c r="J1376" s="1">
        <v>38126</v>
      </c>
      <c r="K1376">
        <v>1.1989000000000001</v>
      </c>
    </row>
    <row r="1377" spans="10:11" x14ac:dyDescent="0.35">
      <c r="J1377" s="1">
        <v>38127</v>
      </c>
      <c r="K1377">
        <v>1.1921999999999999</v>
      </c>
    </row>
    <row r="1378" spans="10:11" x14ac:dyDescent="0.35">
      <c r="J1378" s="1">
        <v>38128</v>
      </c>
      <c r="K1378">
        <v>1.2031000000000001</v>
      </c>
    </row>
    <row r="1379" spans="10:11" x14ac:dyDescent="0.35">
      <c r="J1379" s="1">
        <v>38131</v>
      </c>
      <c r="K1379">
        <v>1.1968000000000001</v>
      </c>
    </row>
    <row r="1380" spans="10:11" x14ac:dyDescent="0.35">
      <c r="J1380" s="1">
        <v>38132</v>
      </c>
      <c r="K1380">
        <v>1.2062999999999999</v>
      </c>
    </row>
    <row r="1381" spans="10:11" x14ac:dyDescent="0.35">
      <c r="J1381" s="1">
        <v>38133</v>
      </c>
      <c r="K1381">
        <v>1.2105999999999999</v>
      </c>
    </row>
    <row r="1382" spans="10:11" x14ac:dyDescent="0.35">
      <c r="J1382" s="1">
        <v>38134</v>
      </c>
      <c r="K1382">
        <v>1.2164999999999999</v>
      </c>
    </row>
    <row r="1383" spans="10:11" x14ac:dyDescent="0.35">
      <c r="J1383" s="1">
        <v>38135</v>
      </c>
      <c r="K1383">
        <v>1.2245999999999999</v>
      </c>
    </row>
    <row r="1384" spans="10:11" x14ac:dyDescent="0.35">
      <c r="J1384" s="1">
        <v>38138</v>
      </c>
      <c r="K1384">
        <v>1.2198</v>
      </c>
    </row>
    <row r="1385" spans="10:11" x14ac:dyDescent="0.35">
      <c r="J1385" s="1">
        <v>38139</v>
      </c>
      <c r="K1385">
        <v>1.2231000000000001</v>
      </c>
    </row>
    <row r="1386" spans="10:11" x14ac:dyDescent="0.35">
      <c r="J1386" s="1">
        <v>38140</v>
      </c>
      <c r="K1386">
        <v>1.2276</v>
      </c>
    </row>
    <row r="1387" spans="10:11" x14ac:dyDescent="0.35">
      <c r="J1387" s="1">
        <v>38141</v>
      </c>
      <c r="K1387">
        <v>1.2225999999999999</v>
      </c>
    </row>
    <row r="1388" spans="10:11" x14ac:dyDescent="0.35">
      <c r="J1388" s="1">
        <v>38142</v>
      </c>
      <c r="K1388">
        <v>1.2202999999999999</v>
      </c>
    </row>
    <row r="1389" spans="10:11" x14ac:dyDescent="0.35">
      <c r="J1389" s="1">
        <v>38145</v>
      </c>
      <c r="K1389">
        <v>1.2319</v>
      </c>
    </row>
    <row r="1390" spans="10:11" x14ac:dyDescent="0.35">
      <c r="J1390" s="1">
        <v>38146</v>
      </c>
      <c r="K1390">
        <v>1.2294</v>
      </c>
    </row>
    <row r="1391" spans="10:11" x14ac:dyDescent="0.35">
      <c r="J1391" s="1">
        <v>38147</v>
      </c>
      <c r="K1391">
        <v>1.2157</v>
      </c>
    </row>
    <row r="1392" spans="10:11" x14ac:dyDescent="0.35">
      <c r="J1392" s="1">
        <v>38148</v>
      </c>
      <c r="K1392">
        <v>1.2052</v>
      </c>
    </row>
    <row r="1393" spans="10:11" x14ac:dyDescent="0.35">
      <c r="J1393" s="1">
        <v>38149</v>
      </c>
      <c r="K1393">
        <v>1.2005999999999999</v>
      </c>
    </row>
    <row r="1394" spans="10:11" x14ac:dyDescent="0.35">
      <c r="J1394" s="1">
        <v>38152</v>
      </c>
      <c r="K1394">
        <v>1.2000999999999999</v>
      </c>
    </row>
    <row r="1395" spans="10:11" x14ac:dyDescent="0.35">
      <c r="J1395" s="1">
        <v>38153</v>
      </c>
      <c r="K1395">
        <v>1.2051000000000001</v>
      </c>
    </row>
    <row r="1396" spans="10:11" x14ac:dyDescent="0.35">
      <c r="J1396" s="1">
        <v>38154</v>
      </c>
      <c r="K1396">
        <v>1.2058</v>
      </c>
    </row>
    <row r="1397" spans="10:11" x14ac:dyDescent="0.35">
      <c r="J1397" s="1">
        <v>38155</v>
      </c>
      <c r="K1397">
        <v>1.2044999999999999</v>
      </c>
    </row>
    <row r="1398" spans="10:11" x14ac:dyDescent="0.35">
      <c r="J1398" s="1">
        <v>38156</v>
      </c>
      <c r="K1398">
        <v>1.2041999999999999</v>
      </c>
    </row>
    <row r="1399" spans="10:11" x14ac:dyDescent="0.35">
      <c r="J1399" s="1">
        <v>38159</v>
      </c>
      <c r="K1399">
        <v>1.2112000000000001</v>
      </c>
    </row>
    <row r="1400" spans="10:11" x14ac:dyDescent="0.35">
      <c r="J1400" s="1">
        <v>38160</v>
      </c>
      <c r="K1400">
        <v>1.2091000000000001</v>
      </c>
    </row>
    <row r="1401" spans="10:11" x14ac:dyDescent="0.35">
      <c r="J1401" s="1">
        <v>38161</v>
      </c>
      <c r="K1401">
        <v>1.2087000000000001</v>
      </c>
    </row>
    <row r="1402" spans="10:11" x14ac:dyDescent="0.35">
      <c r="J1402" s="1">
        <v>38162</v>
      </c>
      <c r="K1402">
        <v>1.2121999999999999</v>
      </c>
    </row>
    <row r="1403" spans="10:11" x14ac:dyDescent="0.35">
      <c r="J1403" s="1">
        <v>38163</v>
      </c>
      <c r="K1403">
        <v>1.2138</v>
      </c>
    </row>
    <row r="1404" spans="10:11" x14ac:dyDescent="0.35">
      <c r="J1404" s="1">
        <v>38166</v>
      </c>
      <c r="K1404">
        <v>1.2208000000000001</v>
      </c>
    </row>
    <row r="1405" spans="10:11" x14ac:dyDescent="0.35">
      <c r="J1405" s="1">
        <v>38167</v>
      </c>
      <c r="K1405">
        <v>1.2169000000000001</v>
      </c>
    </row>
    <row r="1406" spans="10:11" x14ac:dyDescent="0.35">
      <c r="J1406" s="1">
        <v>38168</v>
      </c>
      <c r="K1406">
        <v>1.2155</v>
      </c>
    </row>
    <row r="1407" spans="10:11" x14ac:dyDescent="0.35">
      <c r="J1407" s="1">
        <v>38169</v>
      </c>
      <c r="K1407">
        <v>1.2168000000000001</v>
      </c>
    </row>
    <row r="1408" spans="10:11" x14ac:dyDescent="0.35">
      <c r="J1408" s="1">
        <v>38170</v>
      </c>
      <c r="K1408">
        <v>1.2148000000000001</v>
      </c>
    </row>
    <row r="1409" spans="10:11" x14ac:dyDescent="0.35">
      <c r="J1409" s="1">
        <v>38173</v>
      </c>
      <c r="K1409">
        <v>1.2287999999999999</v>
      </c>
    </row>
    <row r="1410" spans="10:11" x14ac:dyDescent="0.35">
      <c r="J1410" s="1">
        <v>38174</v>
      </c>
      <c r="K1410">
        <v>1.2309000000000001</v>
      </c>
    </row>
    <row r="1411" spans="10:11" x14ac:dyDescent="0.35">
      <c r="J1411" s="1">
        <v>38175</v>
      </c>
      <c r="K1411">
        <v>1.2357</v>
      </c>
    </row>
    <row r="1412" spans="10:11" x14ac:dyDescent="0.35">
      <c r="J1412" s="1">
        <v>38176</v>
      </c>
      <c r="K1412">
        <v>1.2347999999999999</v>
      </c>
    </row>
    <row r="1413" spans="10:11" x14ac:dyDescent="0.35">
      <c r="J1413" s="1">
        <v>38177</v>
      </c>
      <c r="K1413">
        <v>1.2372000000000001</v>
      </c>
    </row>
    <row r="1414" spans="10:11" x14ac:dyDescent="0.35">
      <c r="J1414" s="1">
        <v>38180</v>
      </c>
      <c r="K1414">
        <v>1.2397</v>
      </c>
    </row>
    <row r="1415" spans="10:11" x14ac:dyDescent="0.35">
      <c r="J1415" s="1">
        <v>38181</v>
      </c>
      <c r="K1415">
        <v>1.2372000000000001</v>
      </c>
    </row>
    <row r="1416" spans="10:11" x14ac:dyDescent="0.35">
      <c r="J1416" s="1">
        <v>38182</v>
      </c>
      <c r="K1416">
        <v>1.2381</v>
      </c>
    </row>
    <row r="1417" spans="10:11" x14ac:dyDescent="0.35">
      <c r="J1417" s="1">
        <v>38183</v>
      </c>
      <c r="K1417">
        <v>1.2374000000000001</v>
      </c>
    </row>
    <row r="1418" spans="10:11" x14ac:dyDescent="0.35">
      <c r="J1418" s="1">
        <v>38184</v>
      </c>
      <c r="K1418">
        <v>1.2353000000000001</v>
      </c>
    </row>
    <row r="1419" spans="10:11" x14ac:dyDescent="0.35">
      <c r="J1419" s="1">
        <v>38187</v>
      </c>
      <c r="K1419">
        <v>1.2412000000000001</v>
      </c>
    </row>
    <row r="1420" spans="10:11" x14ac:dyDescent="0.35">
      <c r="J1420" s="1">
        <v>38188</v>
      </c>
      <c r="K1420">
        <v>1.2384999999999999</v>
      </c>
    </row>
    <row r="1421" spans="10:11" x14ac:dyDescent="0.35">
      <c r="J1421" s="1">
        <v>38189</v>
      </c>
      <c r="K1421">
        <v>1.2296</v>
      </c>
    </row>
    <row r="1422" spans="10:11" x14ac:dyDescent="0.35">
      <c r="J1422" s="1">
        <v>38190</v>
      </c>
      <c r="K1422">
        <v>1.2267999999999999</v>
      </c>
    </row>
    <row r="1423" spans="10:11" x14ac:dyDescent="0.35">
      <c r="J1423" s="1">
        <v>38191</v>
      </c>
      <c r="K1423">
        <v>1.2191000000000001</v>
      </c>
    </row>
    <row r="1424" spans="10:11" x14ac:dyDescent="0.35">
      <c r="J1424" s="1">
        <v>38194</v>
      </c>
      <c r="K1424">
        <v>1.2162999999999999</v>
      </c>
    </row>
    <row r="1425" spans="10:11" x14ac:dyDescent="0.35">
      <c r="J1425" s="1">
        <v>38195</v>
      </c>
      <c r="K1425">
        <v>1.2168000000000001</v>
      </c>
    </row>
    <row r="1426" spans="10:11" x14ac:dyDescent="0.35">
      <c r="J1426" s="1">
        <v>38196</v>
      </c>
      <c r="K1426">
        <v>1.2034</v>
      </c>
    </row>
    <row r="1427" spans="10:11" x14ac:dyDescent="0.35">
      <c r="J1427" s="1">
        <v>38197</v>
      </c>
      <c r="K1427">
        <v>1.2025999999999999</v>
      </c>
    </row>
    <row r="1428" spans="10:11" x14ac:dyDescent="0.35">
      <c r="J1428" s="1">
        <v>38198</v>
      </c>
      <c r="K1428">
        <v>1.2039</v>
      </c>
    </row>
    <row r="1429" spans="10:11" x14ac:dyDescent="0.35">
      <c r="J1429" s="1">
        <v>38201</v>
      </c>
      <c r="K1429">
        <v>1.2055</v>
      </c>
    </row>
    <row r="1430" spans="10:11" x14ac:dyDescent="0.35">
      <c r="J1430" s="1">
        <v>38202</v>
      </c>
      <c r="K1430">
        <v>1.2021999999999999</v>
      </c>
    </row>
    <row r="1431" spans="10:11" x14ac:dyDescent="0.35">
      <c r="J1431" s="1">
        <v>38203</v>
      </c>
      <c r="K1431">
        <v>1.1982999999999999</v>
      </c>
    </row>
    <row r="1432" spans="10:11" x14ac:dyDescent="0.35">
      <c r="J1432" s="1">
        <v>38204</v>
      </c>
      <c r="K1432">
        <v>1.2041999999999999</v>
      </c>
    </row>
    <row r="1433" spans="10:11" x14ac:dyDescent="0.35">
      <c r="J1433" s="1">
        <v>38205</v>
      </c>
      <c r="K1433">
        <v>1.2063999999999999</v>
      </c>
    </row>
    <row r="1434" spans="10:11" x14ac:dyDescent="0.35">
      <c r="J1434" s="1">
        <v>38208</v>
      </c>
      <c r="K1434">
        <v>1.2246999999999999</v>
      </c>
    </row>
    <row r="1435" spans="10:11" x14ac:dyDescent="0.35">
      <c r="J1435" s="1">
        <v>38209</v>
      </c>
      <c r="K1435">
        <v>1.2279</v>
      </c>
    </row>
    <row r="1436" spans="10:11" x14ac:dyDescent="0.35">
      <c r="J1436" s="1">
        <v>38210</v>
      </c>
      <c r="K1436">
        <v>1.2233000000000001</v>
      </c>
    </row>
    <row r="1437" spans="10:11" x14ac:dyDescent="0.35">
      <c r="J1437" s="1">
        <v>38211</v>
      </c>
      <c r="K1437">
        <v>1.2256</v>
      </c>
    </row>
    <row r="1438" spans="10:11" x14ac:dyDescent="0.35">
      <c r="J1438" s="1">
        <v>38212</v>
      </c>
      <c r="K1438">
        <v>1.2219</v>
      </c>
    </row>
    <row r="1439" spans="10:11" x14ac:dyDescent="0.35">
      <c r="J1439" s="1">
        <v>38215</v>
      </c>
      <c r="K1439">
        <v>1.2337</v>
      </c>
    </row>
    <row r="1440" spans="10:11" x14ac:dyDescent="0.35">
      <c r="J1440" s="1">
        <v>38216</v>
      </c>
      <c r="K1440">
        <v>1.2338</v>
      </c>
    </row>
    <row r="1441" spans="10:11" x14ac:dyDescent="0.35">
      <c r="J1441" s="1">
        <v>38217</v>
      </c>
      <c r="K1441">
        <v>1.2331000000000001</v>
      </c>
    </row>
    <row r="1442" spans="10:11" x14ac:dyDescent="0.35">
      <c r="J1442" s="1">
        <v>38218</v>
      </c>
      <c r="K1442">
        <v>1.2359</v>
      </c>
    </row>
    <row r="1443" spans="10:11" x14ac:dyDescent="0.35">
      <c r="J1443" s="1">
        <v>38219</v>
      </c>
      <c r="K1443">
        <v>1.2293000000000001</v>
      </c>
    </row>
    <row r="1444" spans="10:11" x14ac:dyDescent="0.35">
      <c r="J1444" s="1">
        <v>38222</v>
      </c>
      <c r="K1444">
        <v>1.2250000000000001</v>
      </c>
    </row>
    <row r="1445" spans="10:11" x14ac:dyDescent="0.35">
      <c r="J1445" s="1">
        <v>38223</v>
      </c>
      <c r="K1445">
        <v>1.2139</v>
      </c>
    </row>
    <row r="1446" spans="10:11" x14ac:dyDescent="0.35">
      <c r="J1446" s="1">
        <v>38224</v>
      </c>
      <c r="K1446">
        <v>1.2081</v>
      </c>
    </row>
    <row r="1447" spans="10:11" x14ac:dyDescent="0.35">
      <c r="J1447" s="1">
        <v>38225</v>
      </c>
      <c r="K1447">
        <v>1.21</v>
      </c>
    </row>
    <row r="1448" spans="10:11" x14ac:dyDescent="0.35">
      <c r="J1448" s="1">
        <v>38226</v>
      </c>
      <c r="K1448">
        <v>1.2084999999999999</v>
      </c>
    </row>
    <row r="1449" spans="10:11" x14ac:dyDescent="0.35">
      <c r="J1449" s="1">
        <v>38229</v>
      </c>
      <c r="K1449">
        <v>1.2047000000000001</v>
      </c>
    </row>
    <row r="1450" spans="10:11" x14ac:dyDescent="0.35">
      <c r="J1450" s="1">
        <v>38230</v>
      </c>
      <c r="K1450">
        <v>1.2111000000000001</v>
      </c>
    </row>
    <row r="1451" spans="10:11" x14ac:dyDescent="0.35">
      <c r="J1451" s="1">
        <v>38231</v>
      </c>
      <c r="K1451">
        <v>1.2168000000000001</v>
      </c>
    </row>
    <row r="1452" spans="10:11" x14ac:dyDescent="0.35">
      <c r="J1452" s="1">
        <v>38232</v>
      </c>
      <c r="K1452">
        <v>1.2172000000000001</v>
      </c>
    </row>
    <row r="1453" spans="10:11" x14ac:dyDescent="0.35">
      <c r="J1453" s="1">
        <v>38233</v>
      </c>
      <c r="K1453">
        <v>1.2175</v>
      </c>
    </row>
    <row r="1454" spans="10:11" x14ac:dyDescent="0.35">
      <c r="J1454" s="1">
        <v>38236</v>
      </c>
      <c r="K1454">
        <v>1.2071000000000001</v>
      </c>
    </row>
    <row r="1455" spans="10:11" x14ac:dyDescent="0.35">
      <c r="J1455" s="1">
        <v>38237</v>
      </c>
      <c r="K1455">
        <v>1.2079</v>
      </c>
    </row>
    <row r="1456" spans="10:11" x14ac:dyDescent="0.35">
      <c r="J1456" s="1">
        <v>38238</v>
      </c>
      <c r="K1456">
        <v>1.2039</v>
      </c>
    </row>
    <row r="1457" spans="10:11" x14ac:dyDescent="0.35">
      <c r="J1457" s="1">
        <v>38239</v>
      </c>
      <c r="K1457">
        <v>1.2191000000000001</v>
      </c>
    </row>
    <row r="1458" spans="10:11" x14ac:dyDescent="0.35">
      <c r="J1458" s="1">
        <v>38240</v>
      </c>
      <c r="K1458">
        <v>1.2219</v>
      </c>
    </row>
    <row r="1459" spans="10:11" x14ac:dyDescent="0.35">
      <c r="J1459" s="1">
        <v>38243</v>
      </c>
      <c r="K1459">
        <v>1.2236</v>
      </c>
    </row>
    <row r="1460" spans="10:11" x14ac:dyDescent="0.35">
      <c r="J1460" s="1">
        <v>38244</v>
      </c>
      <c r="K1460">
        <v>1.2237</v>
      </c>
    </row>
    <row r="1461" spans="10:11" x14ac:dyDescent="0.35">
      <c r="J1461" s="1">
        <v>38245</v>
      </c>
      <c r="K1461">
        <v>1.2238</v>
      </c>
    </row>
    <row r="1462" spans="10:11" x14ac:dyDescent="0.35">
      <c r="J1462" s="1">
        <v>38246</v>
      </c>
      <c r="K1462">
        <v>1.2158</v>
      </c>
    </row>
    <row r="1463" spans="10:11" x14ac:dyDescent="0.35">
      <c r="J1463" s="1">
        <v>38247</v>
      </c>
      <c r="K1463">
        <v>1.2211000000000001</v>
      </c>
    </row>
    <row r="1464" spans="10:11" x14ac:dyDescent="0.35">
      <c r="J1464" s="1">
        <v>38250</v>
      </c>
      <c r="K1464">
        <v>1.2132000000000001</v>
      </c>
    </row>
    <row r="1465" spans="10:11" x14ac:dyDescent="0.35">
      <c r="J1465" s="1">
        <v>38251</v>
      </c>
      <c r="K1465">
        <v>1.2276</v>
      </c>
    </row>
    <row r="1466" spans="10:11" x14ac:dyDescent="0.35">
      <c r="J1466" s="1">
        <v>38252</v>
      </c>
      <c r="K1466">
        <v>1.2244999999999999</v>
      </c>
    </row>
    <row r="1467" spans="10:11" x14ac:dyDescent="0.35">
      <c r="J1467" s="1">
        <v>38253</v>
      </c>
      <c r="K1467">
        <v>1.2315</v>
      </c>
    </row>
    <row r="1468" spans="10:11" x14ac:dyDescent="0.35">
      <c r="J1468" s="1">
        <v>38254</v>
      </c>
      <c r="K1468">
        <v>1.2309000000000001</v>
      </c>
    </row>
    <row r="1469" spans="10:11" x14ac:dyDescent="0.35">
      <c r="J1469" s="1">
        <v>38257</v>
      </c>
      <c r="K1469">
        <v>1.2254</v>
      </c>
    </row>
    <row r="1470" spans="10:11" x14ac:dyDescent="0.35">
      <c r="J1470" s="1">
        <v>38258</v>
      </c>
      <c r="K1470">
        <v>1.2335</v>
      </c>
    </row>
    <row r="1471" spans="10:11" x14ac:dyDescent="0.35">
      <c r="J1471" s="1">
        <v>38259</v>
      </c>
      <c r="K1471">
        <v>1.2323</v>
      </c>
    </row>
    <row r="1472" spans="10:11" x14ac:dyDescent="0.35">
      <c r="J1472" s="1">
        <v>38260</v>
      </c>
      <c r="K1472">
        <v>1.2408999999999999</v>
      </c>
    </row>
    <row r="1473" spans="10:11" x14ac:dyDescent="0.35">
      <c r="J1473" s="1">
        <v>38261</v>
      </c>
      <c r="K1473">
        <v>1.2413000000000001</v>
      </c>
    </row>
    <row r="1474" spans="10:11" x14ac:dyDescent="0.35">
      <c r="J1474" s="1">
        <v>38264</v>
      </c>
      <c r="K1474">
        <v>1.2304999999999999</v>
      </c>
    </row>
    <row r="1475" spans="10:11" x14ac:dyDescent="0.35">
      <c r="J1475" s="1">
        <v>38265</v>
      </c>
      <c r="K1475">
        <v>1.2303999999999999</v>
      </c>
    </row>
    <row r="1476" spans="10:11" x14ac:dyDescent="0.35">
      <c r="J1476" s="1">
        <v>38266</v>
      </c>
      <c r="K1476">
        <v>1.2282</v>
      </c>
    </row>
    <row r="1477" spans="10:11" x14ac:dyDescent="0.35">
      <c r="J1477" s="1">
        <v>38267</v>
      </c>
      <c r="K1477">
        <v>1.2301</v>
      </c>
    </row>
    <row r="1478" spans="10:11" x14ac:dyDescent="0.35">
      <c r="J1478" s="1">
        <v>38268</v>
      </c>
      <c r="K1478">
        <v>1.2315</v>
      </c>
    </row>
    <row r="1479" spans="10:11" x14ac:dyDescent="0.35">
      <c r="J1479" s="1">
        <v>38271</v>
      </c>
      <c r="K1479">
        <v>1.2392000000000001</v>
      </c>
    </row>
    <row r="1480" spans="10:11" x14ac:dyDescent="0.35">
      <c r="J1480" s="1">
        <v>38272</v>
      </c>
      <c r="K1480">
        <v>1.2312000000000001</v>
      </c>
    </row>
    <row r="1481" spans="10:11" x14ac:dyDescent="0.35">
      <c r="J1481" s="1">
        <v>38273</v>
      </c>
      <c r="K1481">
        <v>1.2266999999999999</v>
      </c>
    </row>
    <row r="1482" spans="10:11" x14ac:dyDescent="0.35">
      <c r="J1482" s="1">
        <v>38274</v>
      </c>
      <c r="K1482">
        <v>1.2377</v>
      </c>
    </row>
    <row r="1483" spans="10:11" x14ac:dyDescent="0.35">
      <c r="J1483" s="1">
        <v>38275</v>
      </c>
      <c r="K1483">
        <v>1.2414000000000001</v>
      </c>
    </row>
    <row r="1484" spans="10:11" x14ac:dyDescent="0.35">
      <c r="J1484" s="1">
        <v>38278</v>
      </c>
      <c r="K1484">
        <v>1.2474000000000001</v>
      </c>
    </row>
    <row r="1485" spans="10:11" x14ac:dyDescent="0.35">
      <c r="J1485" s="1">
        <v>38279</v>
      </c>
      <c r="K1485">
        <v>1.2508999999999999</v>
      </c>
    </row>
    <row r="1486" spans="10:11" x14ac:dyDescent="0.35">
      <c r="J1486" s="1">
        <v>38280</v>
      </c>
      <c r="K1486">
        <v>1.2589999999999999</v>
      </c>
    </row>
    <row r="1487" spans="10:11" x14ac:dyDescent="0.35">
      <c r="J1487" s="1">
        <v>38281</v>
      </c>
      <c r="K1487">
        <v>1.2605999999999999</v>
      </c>
    </row>
    <row r="1488" spans="10:11" x14ac:dyDescent="0.35">
      <c r="J1488" s="1">
        <v>38282</v>
      </c>
      <c r="K1488">
        <v>1.2605999999999999</v>
      </c>
    </row>
    <row r="1489" spans="10:11" x14ac:dyDescent="0.35">
      <c r="J1489" s="1">
        <v>38285</v>
      </c>
      <c r="K1489">
        <v>1.2791999999999999</v>
      </c>
    </row>
    <row r="1490" spans="10:11" x14ac:dyDescent="0.35">
      <c r="J1490" s="1">
        <v>38286</v>
      </c>
      <c r="K1490">
        <v>1.2784</v>
      </c>
    </row>
    <row r="1491" spans="10:11" x14ac:dyDescent="0.35">
      <c r="J1491" s="1">
        <v>38287</v>
      </c>
      <c r="K1491">
        <v>1.2791999999999999</v>
      </c>
    </row>
    <row r="1492" spans="10:11" x14ac:dyDescent="0.35">
      <c r="J1492" s="1">
        <v>38288</v>
      </c>
      <c r="K1492">
        <v>1.2710999999999999</v>
      </c>
    </row>
    <row r="1493" spans="10:11" x14ac:dyDescent="0.35">
      <c r="J1493" s="1">
        <v>38289</v>
      </c>
      <c r="K1493">
        <v>1.2737000000000001</v>
      </c>
    </row>
    <row r="1494" spans="10:11" x14ac:dyDescent="0.35">
      <c r="J1494" s="1">
        <v>38292</v>
      </c>
      <c r="K1494">
        <v>1.2747999999999999</v>
      </c>
    </row>
    <row r="1495" spans="10:11" x14ac:dyDescent="0.35">
      <c r="J1495" s="1">
        <v>38293</v>
      </c>
      <c r="K1495">
        <v>1.2705</v>
      </c>
    </row>
    <row r="1496" spans="10:11" x14ac:dyDescent="0.35">
      <c r="J1496" s="1">
        <v>38294</v>
      </c>
      <c r="K1496">
        <v>1.2754000000000001</v>
      </c>
    </row>
    <row r="1497" spans="10:11" x14ac:dyDescent="0.35">
      <c r="J1497" s="1">
        <v>38295</v>
      </c>
      <c r="K1497">
        <v>1.2874000000000001</v>
      </c>
    </row>
    <row r="1498" spans="10:11" x14ac:dyDescent="0.35">
      <c r="J1498" s="1">
        <v>38296</v>
      </c>
      <c r="K1498">
        <v>1.2856000000000001</v>
      </c>
    </row>
    <row r="1499" spans="10:11" x14ac:dyDescent="0.35">
      <c r="J1499" s="1">
        <v>38299</v>
      </c>
      <c r="K1499">
        <v>1.2917000000000001</v>
      </c>
    </row>
    <row r="1500" spans="10:11" x14ac:dyDescent="0.35">
      <c r="J1500" s="1">
        <v>38300</v>
      </c>
      <c r="K1500">
        <v>1.2910999999999999</v>
      </c>
    </row>
    <row r="1501" spans="10:11" x14ac:dyDescent="0.35">
      <c r="J1501" s="1">
        <v>38301</v>
      </c>
      <c r="K1501">
        <v>1.2977000000000001</v>
      </c>
    </row>
    <row r="1502" spans="10:11" x14ac:dyDescent="0.35">
      <c r="J1502" s="1">
        <v>38302</v>
      </c>
      <c r="K1502">
        <v>1.2889999999999999</v>
      </c>
    </row>
    <row r="1503" spans="10:11" x14ac:dyDescent="0.35">
      <c r="J1503" s="1">
        <v>38303</v>
      </c>
      <c r="K1503">
        <v>1.2921</v>
      </c>
    </row>
    <row r="1504" spans="10:11" x14ac:dyDescent="0.35">
      <c r="J1504" s="1">
        <v>38306</v>
      </c>
      <c r="K1504">
        <v>1.2955000000000001</v>
      </c>
    </row>
    <row r="1505" spans="10:11" x14ac:dyDescent="0.35">
      <c r="J1505" s="1">
        <v>38307</v>
      </c>
      <c r="K1505">
        <v>1.2970999999999999</v>
      </c>
    </row>
    <row r="1506" spans="10:11" x14ac:dyDescent="0.35">
      <c r="J1506" s="1">
        <v>38308</v>
      </c>
      <c r="K1506">
        <v>1.3026</v>
      </c>
    </row>
    <row r="1507" spans="10:11" x14ac:dyDescent="0.35">
      <c r="J1507" s="1">
        <v>38309</v>
      </c>
      <c r="K1507">
        <v>1.3024</v>
      </c>
    </row>
    <row r="1508" spans="10:11" x14ac:dyDescent="0.35">
      <c r="J1508" s="1">
        <v>38310</v>
      </c>
      <c r="K1508">
        <v>1.302</v>
      </c>
    </row>
    <row r="1509" spans="10:11" x14ac:dyDescent="0.35">
      <c r="J1509" s="1">
        <v>38313</v>
      </c>
      <c r="K1509">
        <v>1.3032999999999999</v>
      </c>
    </row>
    <row r="1510" spans="10:11" x14ac:dyDescent="0.35">
      <c r="J1510" s="1">
        <v>38314</v>
      </c>
      <c r="K1510">
        <v>1.3089</v>
      </c>
    </row>
    <row r="1511" spans="10:11" x14ac:dyDescent="0.35">
      <c r="J1511" s="1">
        <v>38315</v>
      </c>
      <c r="K1511">
        <v>1.3146</v>
      </c>
    </row>
    <row r="1512" spans="10:11" x14ac:dyDescent="0.35">
      <c r="J1512" s="1">
        <v>38316</v>
      </c>
      <c r="K1512">
        <v>1.3212999999999999</v>
      </c>
    </row>
    <row r="1513" spans="10:11" x14ac:dyDescent="0.35">
      <c r="J1513" s="1">
        <v>38317</v>
      </c>
      <c r="K1513">
        <v>1.3238000000000001</v>
      </c>
    </row>
    <row r="1514" spans="10:11" x14ac:dyDescent="0.35">
      <c r="J1514" s="1">
        <v>38320</v>
      </c>
      <c r="K1514">
        <v>1.3247</v>
      </c>
    </row>
    <row r="1515" spans="10:11" x14ac:dyDescent="0.35">
      <c r="J1515" s="1">
        <v>38321</v>
      </c>
      <c r="K1515">
        <v>1.3294999999999999</v>
      </c>
    </row>
    <row r="1516" spans="10:11" x14ac:dyDescent="0.35">
      <c r="J1516" s="1">
        <v>38322</v>
      </c>
      <c r="K1516">
        <v>1.3293999999999999</v>
      </c>
    </row>
    <row r="1517" spans="10:11" x14ac:dyDescent="0.35">
      <c r="J1517" s="1">
        <v>38323</v>
      </c>
      <c r="K1517">
        <v>1.3313999999999999</v>
      </c>
    </row>
    <row r="1518" spans="10:11" x14ac:dyDescent="0.35">
      <c r="J1518" s="1">
        <v>38324</v>
      </c>
      <c r="K1518">
        <v>1.33</v>
      </c>
    </row>
    <row r="1519" spans="10:11" x14ac:dyDescent="0.35">
      <c r="J1519" s="1">
        <v>38327</v>
      </c>
      <c r="K1519">
        <v>1.3434999999999999</v>
      </c>
    </row>
    <row r="1520" spans="10:11" x14ac:dyDescent="0.35">
      <c r="J1520" s="1">
        <v>38328</v>
      </c>
      <c r="K1520">
        <v>1.3455999999999999</v>
      </c>
    </row>
    <row r="1521" spans="10:11" x14ac:dyDescent="0.35">
      <c r="J1521" s="1">
        <v>38329</v>
      </c>
      <c r="K1521">
        <v>1.33</v>
      </c>
    </row>
    <row r="1522" spans="10:11" x14ac:dyDescent="0.35">
      <c r="J1522" s="1">
        <v>38330</v>
      </c>
      <c r="K1522">
        <v>1.3305</v>
      </c>
    </row>
    <row r="1523" spans="10:11" x14ac:dyDescent="0.35">
      <c r="J1523" s="1">
        <v>38331</v>
      </c>
      <c r="K1523">
        <v>1.3190999999999999</v>
      </c>
    </row>
    <row r="1524" spans="10:11" x14ac:dyDescent="0.35">
      <c r="J1524" s="1">
        <v>38334</v>
      </c>
      <c r="K1524">
        <v>1.3268</v>
      </c>
    </row>
    <row r="1525" spans="10:11" x14ac:dyDescent="0.35">
      <c r="J1525" s="1">
        <v>38335</v>
      </c>
      <c r="K1525">
        <v>1.3317000000000001</v>
      </c>
    </row>
    <row r="1526" spans="10:11" x14ac:dyDescent="0.35">
      <c r="J1526" s="1">
        <v>38336</v>
      </c>
      <c r="K1526">
        <v>1.3383</v>
      </c>
    </row>
    <row r="1527" spans="10:11" x14ac:dyDescent="0.35">
      <c r="J1527" s="1">
        <v>38337</v>
      </c>
      <c r="K1527">
        <v>1.3401000000000001</v>
      </c>
    </row>
    <row r="1528" spans="10:11" x14ac:dyDescent="0.35">
      <c r="J1528" s="1">
        <v>38338</v>
      </c>
      <c r="K1528">
        <v>1.3264</v>
      </c>
    </row>
    <row r="1529" spans="10:11" x14ac:dyDescent="0.35">
      <c r="J1529" s="1">
        <v>38341</v>
      </c>
      <c r="K1529">
        <v>1.3378000000000001</v>
      </c>
    </row>
    <row r="1530" spans="10:11" x14ac:dyDescent="0.35">
      <c r="J1530" s="1">
        <v>38342</v>
      </c>
      <c r="K1530">
        <v>1.3393999999999999</v>
      </c>
    </row>
    <row r="1531" spans="10:11" x14ac:dyDescent="0.35">
      <c r="J1531" s="1">
        <v>38343</v>
      </c>
      <c r="K1531">
        <v>1.3384</v>
      </c>
    </row>
    <row r="1532" spans="10:11" x14ac:dyDescent="0.35">
      <c r="J1532" s="1">
        <v>38344</v>
      </c>
      <c r="K1532">
        <v>1.3455999999999999</v>
      </c>
    </row>
    <row r="1533" spans="10:11" x14ac:dyDescent="0.35">
      <c r="J1533" s="1">
        <v>38345</v>
      </c>
      <c r="K1533">
        <v>1.3542000000000001</v>
      </c>
    </row>
    <row r="1534" spans="10:11" x14ac:dyDescent="0.35">
      <c r="J1534" s="1">
        <v>38348</v>
      </c>
      <c r="K1534">
        <v>1.3527</v>
      </c>
    </row>
    <row r="1535" spans="10:11" x14ac:dyDescent="0.35">
      <c r="J1535" s="1">
        <v>38349</v>
      </c>
      <c r="K1535">
        <v>1.3633</v>
      </c>
    </row>
    <row r="1536" spans="10:11" x14ac:dyDescent="0.35">
      <c r="J1536" s="1">
        <v>38350</v>
      </c>
      <c r="K1536">
        <v>1.3608</v>
      </c>
    </row>
    <row r="1537" spans="10:11" x14ac:dyDescent="0.35">
      <c r="J1537" s="1">
        <v>38351</v>
      </c>
      <c r="K1537">
        <v>1.3604000000000001</v>
      </c>
    </row>
    <row r="1538" spans="10:11" x14ac:dyDescent="0.35">
      <c r="J1538" s="1">
        <v>38352</v>
      </c>
      <c r="K1538">
        <v>1.3621000000000001</v>
      </c>
    </row>
    <row r="1539" spans="10:11" x14ac:dyDescent="0.35">
      <c r="J1539" s="1">
        <v>38355</v>
      </c>
      <c r="K1539">
        <v>1.3507</v>
      </c>
    </row>
    <row r="1540" spans="10:11" x14ac:dyDescent="0.35">
      <c r="J1540" s="1">
        <v>38356</v>
      </c>
      <c r="K1540">
        <v>1.3365</v>
      </c>
    </row>
    <row r="1541" spans="10:11" x14ac:dyDescent="0.35">
      <c r="J1541" s="1">
        <v>38357</v>
      </c>
      <c r="K1541">
        <v>1.3224</v>
      </c>
    </row>
    <row r="1542" spans="10:11" x14ac:dyDescent="0.35">
      <c r="J1542" s="1">
        <v>38358</v>
      </c>
      <c r="K1542">
        <v>1.3183</v>
      </c>
    </row>
    <row r="1543" spans="10:11" x14ac:dyDescent="0.35">
      <c r="J1543" s="1">
        <v>38359</v>
      </c>
      <c r="K1543">
        <v>1.32</v>
      </c>
    </row>
    <row r="1544" spans="10:11" x14ac:dyDescent="0.35">
      <c r="J1544" s="1">
        <v>38362</v>
      </c>
      <c r="K1544">
        <v>1.3103</v>
      </c>
    </row>
    <row r="1545" spans="10:11" x14ac:dyDescent="0.35">
      <c r="J1545" s="1">
        <v>38363</v>
      </c>
      <c r="K1545">
        <v>1.3143</v>
      </c>
    </row>
    <row r="1546" spans="10:11" x14ac:dyDescent="0.35">
      <c r="J1546" s="1">
        <v>38364</v>
      </c>
      <c r="K1546">
        <v>1.3139000000000001</v>
      </c>
    </row>
    <row r="1547" spans="10:11" x14ac:dyDescent="0.35">
      <c r="J1547" s="1">
        <v>38365</v>
      </c>
      <c r="K1547">
        <v>1.3231999999999999</v>
      </c>
    </row>
    <row r="1548" spans="10:11" x14ac:dyDescent="0.35">
      <c r="J1548" s="1">
        <v>38366</v>
      </c>
      <c r="K1548">
        <v>1.3090999999999999</v>
      </c>
    </row>
    <row r="1549" spans="10:11" x14ac:dyDescent="0.35">
      <c r="J1549" s="1">
        <v>38369</v>
      </c>
      <c r="K1549">
        <v>1.3085</v>
      </c>
    </row>
    <row r="1550" spans="10:11" x14ac:dyDescent="0.35">
      <c r="J1550" s="1">
        <v>38370</v>
      </c>
      <c r="K1550">
        <v>1.306</v>
      </c>
    </row>
    <row r="1551" spans="10:11" x14ac:dyDescent="0.35">
      <c r="J1551" s="1">
        <v>38371</v>
      </c>
      <c r="K1551">
        <v>1.3083</v>
      </c>
    </row>
    <row r="1552" spans="10:11" x14ac:dyDescent="0.35">
      <c r="J1552" s="1">
        <v>38372</v>
      </c>
      <c r="K1552">
        <v>1.2936000000000001</v>
      </c>
    </row>
    <row r="1553" spans="10:11" x14ac:dyDescent="0.35">
      <c r="J1553" s="1">
        <v>38373</v>
      </c>
      <c r="K1553">
        <v>1.2963</v>
      </c>
    </row>
    <row r="1554" spans="10:11" x14ac:dyDescent="0.35">
      <c r="J1554" s="1">
        <v>38376</v>
      </c>
      <c r="K1554">
        <v>1.3065</v>
      </c>
    </row>
    <row r="1555" spans="10:11" x14ac:dyDescent="0.35">
      <c r="J1555" s="1">
        <v>38377</v>
      </c>
      <c r="K1555">
        <v>1.3025</v>
      </c>
    </row>
    <row r="1556" spans="10:11" x14ac:dyDescent="0.35">
      <c r="J1556" s="1">
        <v>38378</v>
      </c>
      <c r="K1556">
        <v>1.3005</v>
      </c>
    </row>
    <row r="1557" spans="10:11" x14ac:dyDescent="0.35">
      <c r="J1557" s="1">
        <v>38379</v>
      </c>
      <c r="K1557">
        <v>1.3026</v>
      </c>
    </row>
    <row r="1558" spans="10:11" x14ac:dyDescent="0.35">
      <c r="J1558" s="1">
        <v>38380</v>
      </c>
      <c r="K1558">
        <v>1.3035000000000001</v>
      </c>
    </row>
    <row r="1559" spans="10:11" x14ac:dyDescent="0.35">
      <c r="J1559" s="1">
        <v>38383</v>
      </c>
      <c r="K1559">
        <v>1.3035000000000001</v>
      </c>
    </row>
    <row r="1560" spans="10:11" x14ac:dyDescent="0.35">
      <c r="J1560" s="1">
        <v>38384</v>
      </c>
      <c r="K1560">
        <v>1.3027</v>
      </c>
    </row>
    <row r="1561" spans="10:11" x14ac:dyDescent="0.35">
      <c r="J1561" s="1">
        <v>38385</v>
      </c>
      <c r="K1561">
        <v>1.3061</v>
      </c>
    </row>
    <row r="1562" spans="10:11" x14ac:dyDescent="0.35">
      <c r="J1562" s="1">
        <v>38386</v>
      </c>
      <c r="K1562">
        <v>1.3001</v>
      </c>
    </row>
    <row r="1563" spans="10:11" x14ac:dyDescent="0.35">
      <c r="J1563" s="1">
        <v>38387</v>
      </c>
      <c r="K1563">
        <v>1.2958000000000001</v>
      </c>
    </row>
    <row r="1564" spans="10:11" x14ac:dyDescent="0.35">
      <c r="J1564" s="1">
        <v>38390</v>
      </c>
      <c r="K1564">
        <v>1.2844</v>
      </c>
    </row>
    <row r="1565" spans="10:11" x14ac:dyDescent="0.35">
      <c r="J1565" s="1">
        <v>38391</v>
      </c>
      <c r="K1565">
        <v>1.2764</v>
      </c>
    </row>
    <row r="1566" spans="10:11" x14ac:dyDescent="0.35">
      <c r="J1566" s="1">
        <v>38392</v>
      </c>
      <c r="K1566">
        <v>1.2762</v>
      </c>
    </row>
    <row r="1567" spans="10:11" x14ac:dyDescent="0.35">
      <c r="J1567" s="1">
        <v>38393</v>
      </c>
      <c r="K1567">
        <v>1.2777000000000001</v>
      </c>
    </row>
    <row r="1568" spans="10:11" x14ac:dyDescent="0.35">
      <c r="J1568" s="1">
        <v>38394</v>
      </c>
      <c r="K1568">
        <v>1.2855000000000001</v>
      </c>
    </row>
    <row r="1569" spans="10:11" x14ac:dyDescent="0.35">
      <c r="J1569" s="1">
        <v>38397</v>
      </c>
      <c r="K1569">
        <v>1.2967</v>
      </c>
    </row>
    <row r="1570" spans="10:11" x14ac:dyDescent="0.35">
      <c r="J1570" s="1">
        <v>38398</v>
      </c>
      <c r="K1570">
        <v>1.3016000000000001</v>
      </c>
    </row>
    <row r="1571" spans="10:11" x14ac:dyDescent="0.35">
      <c r="J1571" s="1">
        <v>38399</v>
      </c>
      <c r="K1571">
        <v>1.304</v>
      </c>
    </row>
    <row r="1572" spans="10:11" x14ac:dyDescent="0.35">
      <c r="J1572" s="1">
        <v>38400</v>
      </c>
      <c r="K1572">
        <v>1.3041</v>
      </c>
    </row>
    <row r="1573" spans="10:11" x14ac:dyDescent="0.35">
      <c r="J1573" s="1">
        <v>38401</v>
      </c>
      <c r="K1573">
        <v>1.3039000000000001</v>
      </c>
    </row>
    <row r="1574" spans="10:11" x14ac:dyDescent="0.35">
      <c r="J1574" s="1">
        <v>38404</v>
      </c>
      <c r="K1574">
        <v>1.3055000000000001</v>
      </c>
    </row>
    <row r="1575" spans="10:11" x14ac:dyDescent="0.35">
      <c r="J1575" s="1">
        <v>38405</v>
      </c>
      <c r="K1575">
        <v>1.3192999999999999</v>
      </c>
    </row>
    <row r="1576" spans="10:11" x14ac:dyDescent="0.35">
      <c r="J1576" s="1">
        <v>38406</v>
      </c>
      <c r="K1576">
        <v>1.3203</v>
      </c>
    </row>
    <row r="1577" spans="10:11" x14ac:dyDescent="0.35">
      <c r="J1577" s="1">
        <v>38407</v>
      </c>
      <c r="K1577">
        <v>1.3260000000000001</v>
      </c>
    </row>
    <row r="1578" spans="10:11" x14ac:dyDescent="0.35">
      <c r="J1578" s="1">
        <v>38408</v>
      </c>
      <c r="K1578">
        <v>1.3165</v>
      </c>
    </row>
    <row r="1579" spans="10:11" x14ac:dyDescent="0.35">
      <c r="J1579" s="1">
        <v>38411</v>
      </c>
      <c r="K1579">
        <v>1.3257000000000001</v>
      </c>
    </row>
    <row r="1580" spans="10:11" x14ac:dyDescent="0.35">
      <c r="J1580" s="1">
        <v>38412</v>
      </c>
      <c r="K1580">
        <v>1.3216000000000001</v>
      </c>
    </row>
    <row r="1581" spans="10:11" x14ac:dyDescent="0.35">
      <c r="J1581" s="1">
        <v>38413</v>
      </c>
      <c r="K1581">
        <v>1.3101</v>
      </c>
    </row>
    <row r="1582" spans="10:11" x14ac:dyDescent="0.35">
      <c r="J1582" s="1">
        <v>38414</v>
      </c>
      <c r="K1582">
        <v>1.3144</v>
      </c>
    </row>
    <row r="1583" spans="10:11" x14ac:dyDescent="0.35">
      <c r="J1583" s="1">
        <v>38415</v>
      </c>
      <c r="K1583">
        <v>1.3115000000000001</v>
      </c>
    </row>
    <row r="1584" spans="10:11" x14ac:dyDescent="0.35">
      <c r="J1584" s="1">
        <v>38418</v>
      </c>
      <c r="K1584">
        <v>1.3197000000000001</v>
      </c>
    </row>
    <row r="1585" spans="10:11" x14ac:dyDescent="0.35">
      <c r="J1585" s="1">
        <v>38419</v>
      </c>
      <c r="K1585">
        <v>1.3246</v>
      </c>
    </row>
    <row r="1586" spans="10:11" x14ac:dyDescent="0.35">
      <c r="J1586" s="1">
        <v>38420</v>
      </c>
      <c r="K1586">
        <v>1.3346</v>
      </c>
    </row>
    <row r="1587" spans="10:11" x14ac:dyDescent="0.35">
      <c r="J1587" s="1">
        <v>38421</v>
      </c>
      <c r="K1587">
        <v>1.3409</v>
      </c>
    </row>
    <row r="1588" spans="10:11" x14ac:dyDescent="0.35">
      <c r="J1588" s="1">
        <v>38422</v>
      </c>
      <c r="K1588">
        <v>1.3415999999999999</v>
      </c>
    </row>
    <row r="1589" spans="10:11" x14ac:dyDescent="0.35">
      <c r="J1589" s="1">
        <v>38425</v>
      </c>
      <c r="K1589">
        <v>1.3371999999999999</v>
      </c>
    </row>
    <row r="1590" spans="10:11" x14ac:dyDescent="0.35">
      <c r="J1590" s="1">
        <v>38426</v>
      </c>
      <c r="K1590">
        <v>1.3383</v>
      </c>
    </row>
    <row r="1591" spans="10:11" x14ac:dyDescent="0.35">
      <c r="J1591" s="1">
        <v>38427</v>
      </c>
      <c r="K1591">
        <v>1.3372999999999999</v>
      </c>
    </row>
    <row r="1592" spans="10:11" x14ac:dyDescent="0.35">
      <c r="J1592" s="1">
        <v>38428</v>
      </c>
      <c r="K1592">
        <v>1.3378000000000001</v>
      </c>
    </row>
    <row r="1593" spans="10:11" x14ac:dyDescent="0.35">
      <c r="J1593" s="1">
        <v>38429</v>
      </c>
      <c r="K1593">
        <v>1.3279000000000001</v>
      </c>
    </row>
    <row r="1594" spans="10:11" x14ac:dyDescent="0.35">
      <c r="J1594" s="1">
        <v>38432</v>
      </c>
      <c r="K1594">
        <v>1.3199000000000001</v>
      </c>
    </row>
    <row r="1595" spans="10:11" x14ac:dyDescent="0.35">
      <c r="J1595" s="1">
        <v>38433</v>
      </c>
      <c r="K1595">
        <v>1.3174999999999999</v>
      </c>
    </row>
    <row r="1596" spans="10:11" x14ac:dyDescent="0.35">
      <c r="J1596" s="1">
        <v>38434</v>
      </c>
      <c r="K1596">
        <v>1.3049999999999999</v>
      </c>
    </row>
    <row r="1597" spans="10:11" x14ac:dyDescent="0.35">
      <c r="J1597" s="1">
        <v>38435</v>
      </c>
      <c r="K1597">
        <v>1.2982</v>
      </c>
    </row>
    <row r="1598" spans="10:11" x14ac:dyDescent="0.35">
      <c r="J1598" s="1">
        <v>38440</v>
      </c>
      <c r="K1598">
        <v>1.2926</v>
      </c>
    </row>
    <row r="1599" spans="10:11" x14ac:dyDescent="0.35">
      <c r="J1599" s="1">
        <v>38441</v>
      </c>
      <c r="K1599">
        <v>1.2943</v>
      </c>
    </row>
    <row r="1600" spans="10:11" x14ac:dyDescent="0.35">
      <c r="J1600" s="1">
        <v>38442</v>
      </c>
      <c r="K1600">
        <v>1.2964</v>
      </c>
    </row>
    <row r="1601" spans="10:11" x14ac:dyDescent="0.35">
      <c r="J1601" s="1">
        <v>38443</v>
      </c>
      <c r="K1601">
        <v>1.2959000000000001</v>
      </c>
    </row>
    <row r="1602" spans="10:11" x14ac:dyDescent="0.35">
      <c r="J1602" s="1">
        <v>38446</v>
      </c>
      <c r="K1602">
        <v>1.2883</v>
      </c>
    </row>
    <row r="1603" spans="10:11" x14ac:dyDescent="0.35">
      <c r="J1603" s="1">
        <v>38447</v>
      </c>
      <c r="K1603">
        <v>1.2809999999999999</v>
      </c>
    </row>
    <row r="1604" spans="10:11" x14ac:dyDescent="0.35">
      <c r="J1604" s="1">
        <v>38448</v>
      </c>
      <c r="K1604">
        <v>1.286</v>
      </c>
    </row>
    <row r="1605" spans="10:11" x14ac:dyDescent="0.35">
      <c r="J1605" s="1">
        <v>38449</v>
      </c>
      <c r="K1605">
        <v>1.2923</v>
      </c>
    </row>
    <row r="1606" spans="10:11" x14ac:dyDescent="0.35">
      <c r="J1606" s="1">
        <v>38450</v>
      </c>
      <c r="K1606">
        <v>1.2819</v>
      </c>
    </row>
    <row r="1607" spans="10:11" x14ac:dyDescent="0.35">
      <c r="J1607" s="1">
        <v>38453</v>
      </c>
      <c r="K1607">
        <v>1.2970999999999999</v>
      </c>
    </row>
    <row r="1608" spans="10:11" x14ac:dyDescent="0.35">
      <c r="J1608" s="1">
        <v>38454</v>
      </c>
      <c r="K1608">
        <v>1.2985</v>
      </c>
    </row>
    <row r="1609" spans="10:11" x14ac:dyDescent="0.35">
      <c r="J1609" s="1">
        <v>38455</v>
      </c>
      <c r="K1609">
        <v>1.2922</v>
      </c>
    </row>
    <row r="1610" spans="10:11" x14ac:dyDescent="0.35">
      <c r="J1610" s="1">
        <v>38456</v>
      </c>
      <c r="K1610">
        <v>1.282</v>
      </c>
    </row>
    <row r="1611" spans="10:11" x14ac:dyDescent="0.35">
      <c r="J1611" s="1">
        <v>38457</v>
      </c>
      <c r="K1611">
        <v>1.2867999999999999</v>
      </c>
    </row>
    <row r="1612" spans="10:11" x14ac:dyDescent="0.35">
      <c r="J1612" s="1">
        <v>38460</v>
      </c>
      <c r="K1612">
        <v>1.2967</v>
      </c>
    </row>
    <row r="1613" spans="10:11" x14ac:dyDescent="0.35">
      <c r="J1613" s="1">
        <v>38461</v>
      </c>
      <c r="K1613">
        <v>1.2996000000000001</v>
      </c>
    </row>
    <row r="1614" spans="10:11" x14ac:dyDescent="0.35">
      <c r="J1614" s="1">
        <v>38462</v>
      </c>
      <c r="K1614">
        <v>1.3048999999999999</v>
      </c>
    </row>
    <row r="1615" spans="10:11" x14ac:dyDescent="0.35">
      <c r="J1615" s="1">
        <v>38463</v>
      </c>
      <c r="K1615">
        <v>1.3058000000000001</v>
      </c>
    </row>
    <row r="1616" spans="10:11" x14ac:dyDescent="0.35">
      <c r="J1616" s="1">
        <v>38464</v>
      </c>
      <c r="K1616">
        <v>1.3077000000000001</v>
      </c>
    </row>
    <row r="1617" spans="10:11" x14ac:dyDescent="0.35">
      <c r="J1617" s="1">
        <v>38467</v>
      </c>
      <c r="K1617">
        <v>1.2966</v>
      </c>
    </row>
    <row r="1618" spans="10:11" x14ac:dyDescent="0.35">
      <c r="J1618" s="1">
        <v>38468</v>
      </c>
      <c r="K1618">
        <v>1.2981</v>
      </c>
    </row>
    <row r="1619" spans="10:11" x14ac:dyDescent="0.35">
      <c r="J1619" s="1">
        <v>38469</v>
      </c>
      <c r="K1619">
        <v>1.292</v>
      </c>
    </row>
    <row r="1620" spans="10:11" x14ac:dyDescent="0.35">
      <c r="J1620" s="1">
        <v>38470</v>
      </c>
      <c r="K1620">
        <v>1.2905</v>
      </c>
    </row>
    <row r="1621" spans="10:11" x14ac:dyDescent="0.35">
      <c r="J1621" s="1">
        <v>38471</v>
      </c>
      <c r="K1621">
        <v>1.2957000000000001</v>
      </c>
    </row>
    <row r="1622" spans="10:11" x14ac:dyDescent="0.35">
      <c r="J1622" s="1">
        <v>38474</v>
      </c>
      <c r="K1622">
        <v>1.2863</v>
      </c>
    </row>
    <row r="1623" spans="10:11" x14ac:dyDescent="0.35">
      <c r="J1623" s="1">
        <v>38475</v>
      </c>
      <c r="K1623">
        <v>1.2856000000000001</v>
      </c>
    </row>
    <row r="1624" spans="10:11" x14ac:dyDescent="0.35">
      <c r="J1624" s="1">
        <v>38476</v>
      </c>
      <c r="K1624">
        <v>1.2952999999999999</v>
      </c>
    </row>
    <row r="1625" spans="10:11" x14ac:dyDescent="0.35">
      <c r="J1625" s="1">
        <v>38477</v>
      </c>
      <c r="K1625">
        <v>1.2954000000000001</v>
      </c>
    </row>
    <row r="1626" spans="10:11" x14ac:dyDescent="0.35">
      <c r="J1626" s="1">
        <v>38478</v>
      </c>
      <c r="K1626">
        <v>1.2947</v>
      </c>
    </row>
    <row r="1627" spans="10:11" x14ac:dyDescent="0.35">
      <c r="J1627" s="1">
        <v>38481</v>
      </c>
      <c r="K1627">
        <v>1.2824</v>
      </c>
    </row>
    <row r="1628" spans="10:11" x14ac:dyDescent="0.35">
      <c r="J1628" s="1">
        <v>38482</v>
      </c>
      <c r="K1628">
        <v>1.2854000000000001</v>
      </c>
    </row>
    <row r="1629" spans="10:11" x14ac:dyDescent="0.35">
      <c r="J1629" s="1">
        <v>38483</v>
      </c>
      <c r="K1629">
        <v>1.2882</v>
      </c>
    </row>
    <row r="1630" spans="10:11" x14ac:dyDescent="0.35">
      <c r="J1630" s="1">
        <v>38484</v>
      </c>
      <c r="K1630">
        <v>1.2770999999999999</v>
      </c>
    </row>
    <row r="1631" spans="10:11" x14ac:dyDescent="0.35">
      <c r="J1631" s="1">
        <v>38485</v>
      </c>
      <c r="K1631">
        <v>1.2635000000000001</v>
      </c>
    </row>
    <row r="1632" spans="10:11" x14ac:dyDescent="0.35">
      <c r="J1632" s="1">
        <v>38488</v>
      </c>
      <c r="K1632">
        <v>1.2616000000000001</v>
      </c>
    </row>
    <row r="1633" spans="10:11" x14ac:dyDescent="0.35">
      <c r="J1633" s="1">
        <v>38489</v>
      </c>
      <c r="K1633">
        <v>1.2636000000000001</v>
      </c>
    </row>
    <row r="1634" spans="10:11" x14ac:dyDescent="0.35">
      <c r="J1634" s="1">
        <v>38490</v>
      </c>
      <c r="K1634">
        <v>1.2621</v>
      </c>
    </row>
    <row r="1635" spans="10:11" x14ac:dyDescent="0.35">
      <c r="J1635" s="1">
        <v>38491</v>
      </c>
      <c r="K1635">
        <v>1.2642</v>
      </c>
    </row>
    <row r="1636" spans="10:11" x14ac:dyDescent="0.35">
      <c r="J1636" s="1">
        <v>38492</v>
      </c>
      <c r="K1636">
        <v>1.2606999999999999</v>
      </c>
    </row>
    <row r="1637" spans="10:11" x14ac:dyDescent="0.35">
      <c r="J1637" s="1">
        <v>38495</v>
      </c>
      <c r="K1637">
        <v>1.2547999999999999</v>
      </c>
    </row>
    <row r="1638" spans="10:11" x14ac:dyDescent="0.35">
      <c r="J1638" s="1">
        <v>38496</v>
      </c>
      <c r="K1638">
        <v>1.2617</v>
      </c>
    </row>
    <row r="1639" spans="10:11" x14ac:dyDescent="0.35">
      <c r="J1639" s="1">
        <v>38497</v>
      </c>
      <c r="K1639">
        <v>1.2564</v>
      </c>
    </row>
    <row r="1640" spans="10:11" x14ac:dyDescent="0.35">
      <c r="J1640" s="1">
        <v>38498</v>
      </c>
      <c r="K1640">
        <v>1.2523</v>
      </c>
    </row>
    <row r="1641" spans="10:11" x14ac:dyDescent="0.35">
      <c r="J1641" s="1">
        <v>38499</v>
      </c>
      <c r="K1641">
        <v>1.2551000000000001</v>
      </c>
    </row>
    <row r="1642" spans="10:11" x14ac:dyDescent="0.35">
      <c r="J1642" s="1">
        <v>38502</v>
      </c>
      <c r="K1642">
        <v>1.2472000000000001</v>
      </c>
    </row>
    <row r="1643" spans="10:11" x14ac:dyDescent="0.35">
      <c r="J1643" s="1">
        <v>38503</v>
      </c>
      <c r="K1643">
        <v>1.2331000000000001</v>
      </c>
    </row>
    <row r="1644" spans="10:11" x14ac:dyDescent="0.35">
      <c r="J1644" s="1">
        <v>38504</v>
      </c>
      <c r="K1644">
        <v>1.2228000000000001</v>
      </c>
    </row>
    <row r="1645" spans="10:11" x14ac:dyDescent="0.35">
      <c r="J1645" s="1">
        <v>38505</v>
      </c>
      <c r="K1645">
        <v>1.2262999999999999</v>
      </c>
    </row>
    <row r="1646" spans="10:11" x14ac:dyDescent="0.35">
      <c r="J1646" s="1">
        <v>38506</v>
      </c>
      <c r="K1646">
        <v>1.2289000000000001</v>
      </c>
    </row>
    <row r="1647" spans="10:11" x14ac:dyDescent="0.35">
      <c r="J1647" s="1">
        <v>38509</v>
      </c>
      <c r="K1647">
        <v>1.2272000000000001</v>
      </c>
    </row>
    <row r="1648" spans="10:11" x14ac:dyDescent="0.35">
      <c r="J1648" s="1">
        <v>38510</v>
      </c>
      <c r="K1648">
        <v>1.2284999999999999</v>
      </c>
    </row>
    <row r="1649" spans="10:11" x14ac:dyDescent="0.35">
      <c r="J1649" s="1">
        <v>38511</v>
      </c>
      <c r="K1649">
        <v>1.2323999999999999</v>
      </c>
    </row>
    <row r="1650" spans="10:11" x14ac:dyDescent="0.35">
      <c r="J1650" s="1">
        <v>38512</v>
      </c>
      <c r="K1650">
        <v>1.2239</v>
      </c>
    </row>
    <row r="1651" spans="10:11" x14ac:dyDescent="0.35">
      <c r="J1651" s="1">
        <v>38513</v>
      </c>
      <c r="K1651">
        <v>1.2229000000000001</v>
      </c>
    </row>
    <row r="1652" spans="10:11" x14ac:dyDescent="0.35">
      <c r="J1652" s="1">
        <v>38516</v>
      </c>
      <c r="K1652">
        <v>1.2061999999999999</v>
      </c>
    </row>
    <row r="1653" spans="10:11" x14ac:dyDescent="0.35">
      <c r="J1653" s="1">
        <v>38517</v>
      </c>
      <c r="K1653">
        <v>1.2110000000000001</v>
      </c>
    </row>
    <row r="1654" spans="10:11" x14ac:dyDescent="0.35">
      <c r="J1654" s="1">
        <v>38518</v>
      </c>
      <c r="K1654">
        <v>1.2069000000000001</v>
      </c>
    </row>
    <row r="1655" spans="10:11" x14ac:dyDescent="0.35">
      <c r="J1655" s="1">
        <v>38519</v>
      </c>
      <c r="K1655">
        <v>1.2115</v>
      </c>
    </row>
    <row r="1656" spans="10:11" x14ac:dyDescent="0.35">
      <c r="J1656" s="1">
        <v>38520</v>
      </c>
      <c r="K1656">
        <v>1.2177</v>
      </c>
    </row>
    <row r="1657" spans="10:11" x14ac:dyDescent="0.35">
      <c r="J1657" s="1">
        <v>38523</v>
      </c>
      <c r="K1657">
        <v>1.2210000000000001</v>
      </c>
    </row>
    <row r="1658" spans="10:11" x14ac:dyDescent="0.35">
      <c r="J1658" s="1">
        <v>38524</v>
      </c>
      <c r="K1658">
        <v>1.2092000000000001</v>
      </c>
    </row>
    <row r="1659" spans="10:11" x14ac:dyDescent="0.35">
      <c r="J1659" s="1">
        <v>38525</v>
      </c>
      <c r="K1659">
        <v>1.2111000000000001</v>
      </c>
    </row>
    <row r="1660" spans="10:11" x14ac:dyDescent="0.35">
      <c r="J1660" s="1">
        <v>38526</v>
      </c>
      <c r="K1660">
        <v>1.2065999999999999</v>
      </c>
    </row>
    <row r="1661" spans="10:11" x14ac:dyDescent="0.35">
      <c r="J1661" s="1">
        <v>38527</v>
      </c>
      <c r="K1661">
        <v>1.2081999999999999</v>
      </c>
    </row>
    <row r="1662" spans="10:11" x14ac:dyDescent="0.35">
      <c r="J1662" s="1">
        <v>38530</v>
      </c>
      <c r="K1662">
        <v>1.2163999999999999</v>
      </c>
    </row>
    <row r="1663" spans="10:11" x14ac:dyDescent="0.35">
      <c r="J1663" s="1">
        <v>38531</v>
      </c>
      <c r="K1663">
        <v>1.2095</v>
      </c>
    </row>
    <row r="1664" spans="10:11" x14ac:dyDescent="0.35">
      <c r="J1664" s="1">
        <v>38532</v>
      </c>
      <c r="K1664">
        <v>1.2054</v>
      </c>
    </row>
    <row r="1665" spans="10:11" x14ac:dyDescent="0.35">
      <c r="J1665" s="1">
        <v>38533</v>
      </c>
      <c r="K1665">
        <v>1.2092000000000001</v>
      </c>
    </row>
    <row r="1666" spans="10:11" x14ac:dyDescent="0.35">
      <c r="J1666" s="1">
        <v>38534</v>
      </c>
      <c r="K1666">
        <v>1.2087000000000001</v>
      </c>
    </row>
    <row r="1667" spans="10:11" x14ac:dyDescent="0.35">
      <c r="J1667" s="1">
        <v>38537</v>
      </c>
      <c r="K1667">
        <v>1.1894</v>
      </c>
    </row>
    <row r="1668" spans="10:11" x14ac:dyDescent="0.35">
      <c r="J1668" s="1">
        <v>38538</v>
      </c>
      <c r="K1668">
        <v>1.1882999999999999</v>
      </c>
    </row>
    <row r="1669" spans="10:11" x14ac:dyDescent="0.35">
      <c r="J1669" s="1">
        <v>38539</v>
      </c>
      <c r="K1669">
        <v>1.1913</v>
      </c>
    </row>
    <row r="1670" spans="10:11" x14ac:dyDescent="0.35">
      <c r="J1670" s="1">
        <v>38540</v>
      </c>
      <c r="K1670">
        <v>1.1957</v>
      </c>
    </row>
    <row r="1671" spans="10:11" x14ac:dyDescent="0.35">
      <c r="J1671" s="1">
        <v>38541</v>
      </c>
      <c r="K1671">
        <v>1.1903999999999999</v>
      </c>
    </row>
    <row r="1672" spans="10:11" x14ac:dyDescent="0.35">
      <c r="J1672" s="1">
        <v>38544</v>
      </c>
      <c r="K1672">
        <v>1.2005999999999999</v>
      </c>
    </row>
    <row r="1673" spans="10:11" x14ac:dyDescent="0.35">
      <c r="J1673" s="1">
        <v>38545</v>
      </c>
      <c r="K1673">
        <v>1.2165999999999999</v>
      </c>
    </row>
    <row r="1674" spans="10:11" x14ac:dyDescent="0.35">
      <c r="J1674" s="1">
        <v>38546</v>
      </c>
      <c r="K1674">
        <v>1.2183999999999999</v>
      </c>
    </row>
    <row r="1675" spans="10:11" x14ac:dyDescent="0.35">
      <c r="J1675" s="1">
        <v>38547</v>
      </c>
      <c r="K1675">
        <v>1.2067000000000001</v>
      </c>
    </row>
    <row r="1676" spans="10:11" x14ac:dyDescent="0.35">
      <c r="J1676" s="1">
        <v>38548</v>
      </c>
      <c r="K1676">
        <v>1.2073</v>
      </c>
    </row>
    <row r="1677" spans="10:11" x14ac:dyDescent="0.35">
      <c r="J1677" s="1">
        <v>38551</v>
      </c>
      <c r="K1677">
        <v>1.2054</v>
      </c>
    </row>
    <row r="1678" spans="10:11" x14ac:dyDescent="0.35">
      <c r="J1678" s="1">
        <v>38552</v>
      </c>
      <c r="K1678">
        <v>1.1964999999999999</v>
      </c>
    </row>
    <row r="1679" spans="10:11" x14ac:dyDescent="0.35">
      <c r="J1679" s="1">
        <v>38553</v>
      </c>
      <c r="K1679">
        <v>1.2062999999999999</v>
      </c>
    </row>
    <row r="1680" spans="10:11" x14ac:dyDescent="0.35">
      <c r="J1680" s="1">
        <v>38554</v>
      </c>
      <c r="K1680">
        <v>1.2186999999999999</v>
      </c>
    </row>
    <row r="1681" spans="10:11" x14ac:dyDescent="0.35">
      <c r="J1681" s="1">
        <v>38555</v>
      </c>
      <c r="K1681">
        <v>1.2142999999999999</v>
      </c>
    </row>
    <row r="1682" spans="10:11" x14ac:dyDescent="0.35">
      <c r="J1682" s="1">
        <v>38558</v>
      </c>
      <c r="K1682">
        <v>1.2064999999999999</v>
      </c>
    </row>
    <row r="1683" spans="10:11" x14ac:dyDescent="0.35">
      <c r="J1683" s="1">
        <v>38559</v>
      </c>
      <c r="K1683">
        <v>1.1987000000000001</v>
      </c>
    </row>
    <row r="1684" spans="10:11" x14ac:dyDescent="0.35">
      <c r="J1684" s="1">
        <v>38560</v>
      </c>
      <c r="K1684">
        <v>1.1990000000000001</v>
      </c>
    </row>
    <row r="1685" spans="10:11" x14ac:dyDescent="0.35">
      <c r="J1685" s="1">
        <v>38561</v>
      </c>
      <c r="K1685">
        <v>1.21</v>
      </c>
    </row>
    <row r="1686" spans="10:11" x14ac:dyDescent="0.35">
      <c r="J1686" s="1">
        <v>38562</v>
      </c>
      <c r="K1686">
        <v>1.2093</v>
      </c>
    </row>
    <row r="1687" spans="10:11" x14ac:dyDescent="0.35">
      <c r="J1687" s="1">
        <v>38565</v>
      </c>
      <c r="K1687">
        <v>1.2219</v>
      </c>
    </row>
    <row r="1688" spans="10:11" x14ac:dyDescent="0.35">
      <c r="J1688" s="1">
        <v>38566</v>
      </c>
      <c r="K1688">
        <v>1.2217</v>
      </c>
    </row>
    <row r="1689" spans="10:11" x14ac:dyDescent="0.35">
      <c r="J1689" s="1">
        <v>38567</v>
      </c>
      <c r="K1689">
        <v>1.2307999999999999</v>
      </c>
    </row>
    <row r="1690" spans="10:11" x14ac:dyDescent="0.35">
      <c r="J1690" s="1">
        <v>38568</v>
      </c>
      <c r="K1690">
        <v>1.2319</v>
      </c>
    </row>
    <row r="1691" spans="10:11" x14ac:dyDescent="0.35">
      <c r="J1691" s="1">
        <v>38569</v>
      </c>
      <c r="K1691">
        <v>1.2385999999999999</v>
      </c>
    </row>
    <row r="1692" spans="10:11" x14ac:dyDescent="0.35">
      <c r="J1692" s="1">
        <v>38572</v>
      </c>
      <c r="K1692">
        <v>1.2370000000000001</v>
      </c>
    </row>
    <row r="1693" spans="10:11" x14ac:dyDescent="0.35">
      <c r="J1693" s="1">
        <v>38573</v>
      </c>
      <c r="K1693">
        <v>1.2366999999999999</v>
      </c>
    </row>
    <row r="1694" spans="10:11" x14ac:dyDescent="0.35">
      <c r="J1694" s="1">
        <v>38574</v>
      </c>
      <c r="K1694">
        <v>1.2377</v>
      </c>
    </row>
    <row r="1695" spans="10:11" x14ac:dyDescent="0.35">
      <c r="J1695" s="1">
        <v>38575</v>
      </c>
      <c r="K1695">
        <v>1.2404999999999999</v>
      </c>
    </row>
    <row r="1696" spans="10:11" x14ac:dyDescent="0.35">
      <c r="J1696" s="1">
        <v>38576</v>
      </c>
      <c r="K1696">
        <v>1.2457</v>
      </c>
    </row>
    <row r="1697" spans="10:11" x14ac:dyDescent="0.35">
      <c r="J1697" s="1">
        <v>38579</v>
      </c>
      <c r="K1697">
        <v>1.2374000000000001</v>
      </c>
    </row>
    <row r="1698" spans="10:11" x14ac:dyDescent="0.35">
      <c r="J1698" s="1">
        <v>38580</v>
      </c>
      <c r="K1698">
        <v>1.2313000000000001</v>
      </c>
    </row>
    <row r="1699" spans="10:11" x14ac:dyDescent="0.35">
      <c r="J1699" s="1">
        <v>38581</v>
      </c>
      <c r="K1699">
        <v>1.2296</v>
      </c>
    </row>
    <row r="1700" spans="10:11" x14ac:dyDescent="0.35">
      <c r="J1700" s="1">
        <v>38582</v>
      </c>
      <c r="K1700">
        <v>1.2213000000000001</v>
      </c>
    </row>
    <row r="1701" spans="10:11" x14ac:dyDescent="0.35">
      <c r="J1701" s="1">
        <v>38583</v>
      </c>
      <c r="K1701">
        <v>1.2182999999999999</v>
      </c>
    </row>
    <row r="1702" spans="10:11" x14ac:dyDescent="0.35">
      <c r="J1702" s="1">
        <v>38586</v>
      </c>
      <c r="K1702">
        <v>1.2231000000000001</v>
      </c>
    </row>
    <row r="1703" spans="10:11" x14ac:dyDescent="0.35">
      <c r="J1703" s="1">
        <v>38587</v>
      </c>
      <c r="K1703">
        <v>1.2233000000000001</v>
      </c>
    </row>
    <row r="1704" spans="10:11" x14ac:dyDescent="0.35">
      <c r="J1704" s="1">
        <v>38588</v>
      </c>
      <c r="K1704">
        <v>1.2211000000000001</v>
      </c>
    </row>
    <row r="1705" spans="10:11" x14ac:dyDescent="0.35">
      <c r="J1705" s="1">
        <v>38589</v>
      </c>
      <c r="K1705">
        <v>1.2272000000000001</v>
      </c>
    </row>
    <row r="1706" spans="10:11" x14ac:dyDescent="0.35">
      <c r="J1706" s="1">
        <v>38590</v>
      </c>
      <c r="K1706">
        <v>1.2306999999999999</v>
      </c>
    </row>
    <row r="1707" spans="10:11" x14ac:dyDescent="0.35">
      <c r="J1707" s="1">
        <v>38593</v>
      </c>
      <c r="K1707">
        <v>1.2289000000000001</v>
      </c>
    </row>
    <row r="1708" spans="10:11" x14ac:dyDescent="0.35">
      <c r="J1708" s="1">
        <v>38594</v>
      </c>
      <c r="K1708">
        <v>1.2181</v>
      </c>
    </row>
    <row r="1709" spans="10:11" x14ac:dyDescent="0.35">
      <c r="J1709" s="1">
        <v>38595</v>
      </c>
      <c r="K1709">
        <v>1.2198</v>
      </c>
    </row>
    <row r="1710" spans="10:11" x14ac:dyDescent="0.35">
      <c r="J1710" s="1">
        <v>38596</v>
      </c>
      <c r="K1710">
        <v>1.2387999999999999</v>
      </c>
    </row>
    <row r="1711" spans="10:11" x14ac:dyDescent="0.35">
      <c r="J1711" s="1">
        <v>38597</v>
      </c>
      <c r="K1711">
        <v>1.2541</v>
      </c>
    </row>
    <row r="1712" spans="10:11" x14ac:dyDescent="0.35">
      <c r="J1712" s="1">
        <v>38600</v>
      </c>
      <c r="K1712">
        <v>1.2538</v>
      </c>
    </row>
    <row r="1713" spans="10:11" x14ac:dyDescent="0.35">
      <c r="J1713" s="1">
        <v>38601</v>
      </c>
      <c r="K1713">
        <v>1.2483</v>
      </c>
    </row>
    <row r="1714" spans="10:11" x14ac:dyDescent="0.35">
      <c r="J1714" s="1">
        <v>38602</v>
      </c>
      <c r="K1714">
        <v>1.2451000000000001</v>
      </c>
    </row>
    <row r="1715" spans="10:11" x14ac:dyDescent="0.35">
      <c r="J1715" s="1">
        <v>38603</v>
      </c>
      <c r="K1715">
        <v>1.2418</v>
      </c>
    </row>
    <row r="1716" spans="10:11" x14ac:dyDescent="0.35">
      <c r="J1716" s="1">
        <v>38604</v>
      </c>
      <c r="K1716">
        <v>1.2415</v>
      </c>
    </row>
    <row r="1717" spans="10:11" x14ac:dyDescent="0.35">
      <c r="J1717" s="1">
        <v>38607</v>
      </c>
      <c r="K1717">
        <v>1.2313000000000001</v>
      </c>
    </row>
    <row r="1718" spans="10:11" x14ac:dyDescent="0.35">
      <c r="J1718" s="1">
        <v>38608</v>
      </c>
      <c r="K1718">
        <v>1.2276</v>
      </c>
    </row>
    <row r="1719" spans="10:11" x14ac:dyDescent="0.35">
      <c r="J1719" s="1">
        <v>38609</v>
      </c>
      <c r="K1719">
        <v>1.2314000000000001</v>
      </c>
    </row>
    <row r="1720" spans="10:11" x14ac:dyDescent="0.35">
      <c r="J1720" s="1">
        <v>38610</v>
      </c>
      <c r="K1720">
        <v>1.2222999999999999</v>
      </c>
    </row>
    <row r="1721" spans="10:11" x14ac:dyDescent="0.35">
      <c r="J1721" s="1">
        <v>38611</v>
      </c>
      <c r="K1721">
        <v>1.2242999999999999</v>
      </c>
    </row>
    <row r="1722" spans="10:11" x14ac:dyDescent="0.35">
      <c r="J1722" s="1">
        <v>38614</v>
      </c>
      <c r="K1722">
        <v>1.2139</v>
      </c>
    </row>
    <row r="1723" spans="10:11" x14ac:dyDescent="0.35">
      <c r="J1723" s="1">
        <v>38615</v>
      </c>
      <c r="K1723">
        <v>1.2154</v>
      </c>
    </row>
    <row r="1724" spans="10:11" x14ac:dyDescent="0.35">
      <c r="J1724" s="1">
        <v>38616</v>
      </c>
      <c r="K1724">
        <v>1.2224999999999999</v>
      </c>
    </row>
    <row r="1725" spans="10:11" x14ac:dyDescent="0.35">
      <c r="J1725" s="1">
        <v>38617</v>
      </c>
      <c r="K1725">
        <v>1.2223999999999999</v>
      </c>
    </row>
    <row r="1726" spans="10:11" x14ac:dyDescent="0.35">
      <c r="J1726" s="1">
        <v>38618</v>
      </c>
      <c r="K1726">
        <v>1.2118</v>
      </c>
    </row>
    <row r="1727" spans="10:11" x14ac:dyDescent="0.35">
      <c r="J1727" s="1">
        <v>38621</v>
      </c>
      <c r="K1727">
        <v>1.2031000000000001</v>
      </c>
    </row>
    <row r="1728" spans="10:11" x14ac:dyDescent="0.35">
      <c r="J1728" s="1">
        <v>38622</v>
      </c>
      <c r="K1728">
        <v>1.2004999999999999</v>
      </c>
    </row>
    <row r="1729" spans="10:11" x14ac:dyDescent="0.35">
      <c r="J1729" s="1">
        <v>38623</v>
      </c>
      <c r="K1729">
        <v>1.2037</v>
      </c>
    </row>
    <row r="1730" spans="10:11" x14ac:dyDescent="0.35">
      <c r="J1730" s="1">
        <v>38624</v>
      </c>
      <c r="K1730">
        <v>1.2062999999999999</v>
      </c>
    </row>
    <row r="1731" spans="10:11" x14ac:dyDescent="0.35">
      <c r="J1731" s="1">
        <v>38625</v>
      </c>
      <c r="K1731">
        <v>1.2041999999999999</v>
      </c>
    </row>
    <row r="1732" spans="10:11" x14ac:dyDescent="0.35">
      <c r="J1732" s="1">
        <v>38628</v>
      </c>
      <c r="K1732">
        <v>1.1933</v>
      </c>
    </row>
    <row r="1733" spans="10:11" x14ac:dyDescent="0.35">
      <c r="J1733" s="1">
        <v>38629</v>
      </c>
      <c r="K1733">
        <v>1.1938</v>
      </c>
    </row>
    <row r="1734" spans="10:11" x14ac:dyDescent="0.35">
      <c r="J1734" s="1">
        <v>38630</v>
      </c>
      <c r="K1734">
        <v>1.1947000000000001</v>
      </c>
    </row>
    <row r="1735" spans="10:11" x14ac:dyDescent="0.35">
      <c r="J1735" s="1">
        <v>38631</v>
      </c>
      <c r="K1735">
        <v>1.2060999999999999</v>
      </c>
    </row>
    <row r="1736" spans="10:11" x14ac:dyDescent="0.35">
      <c r="J1736" s="1">
        <v>38632</v>
      </c>
      <c r="K1736">
        <v>1.2143999999999999</v>
      </c>
    </row>
    <row r="1737" spans="10:11" x14ac:dyDescent="0.35">
      <c r="J1737" s="1">
        <v>38635</v>
      </c>
      <c r="K1737">
        <v>1.2088000000000001</v>
      </c>
    </row>
    <row r="1738" spans="10:11" x14ac:dyDescent="0.35">
      <c r="J1738" s="1">
        <v>38636</v>
      </c>
      <c r="K1738">
        <v>1.2021999999999999</v>
      </c>
    </row>
    <row r="1739" spans="10:11" x14ac:dyDescent="0.35">
      <c r="J1739" s="1">
        <v>38637</v>
      </c>
      <c r="K1739">
        <v>1.2008000000000001</v>
      </c>
    </row>
    <row r="1740" spans="10:11" x14ac:dyDescent="0.35">
      <c r="J1740" s="1">
        <v>38638</v>
      </c>
      <c r="K1740">
        <v>1.198</v>
      </c>
    </row>
    <row r="1741" spans="10:11" x14ac:dyDescent="0.35">
      <c r="J1741" s="1">
        <v>38639</v>
      </c>
      <c r="K1741">
        <v>1.1999</v>
      </c>
    </row>
    <row r="1742" spans="10:11" x14ac:dyDescent="0.35">
      <c r="J1742" s="1">
        <v>38642</v>
      </c>
      <c r="K1742">
        <v>1.2021999999999999</v>
      </c>
    </row>
    <row r="1743" spans="10:11" x14ac:dyDescent="0.35">
      <c r="J1743" s="1">
        <v>38643</v>
      </c>
      <c r="K1743">
        <v>1.1937</v>
      </c>
    </row>
    <row r="1744" spans="10:11" x14ac:dyDescent="0.35">
      <c r="J1744" s="1">
        <v>38644</v>
      </c>
      <c r="K1744">
        <v>1.1950000000000001</v>
      </c>
    </row>
    <row r="1745" spans="10:11" x14ac:dyDescent="0.35">
      <c r="J1745" s="1">
        <v>38645</v>
      </c>
      <c r="K1745">
        <v>1.1953</v>
      </c>
    </row>
    <row r="1746" spans="10:11" x14ac:dyDescent="0.35">
      <c r="J1746" s="1">
        <v>38646</v>
      </c>
      <c r="K1746">
        <v>1.2012</v>
      </c>
    </row>
    <row r="1747" spans="10:11" x14ac:dyDescent="0.35">
      <c r="J1747" s="1">
        <v>38649</v>
      </c>
      <c r="K1747">
        <v>1.1943999999999999</v>
      </c>
    </row>
    <row r="1748" spans="10:11" x14ac:dyDescent="0.35">
      <c r="J1748" s="1">
        <v>38650</v>
      </c>
      <c r="K1748">
        <v>1.2017</v>
      </c>
    </row>
    <row r="1749" spans="10:11" x14ac:dyDescent="0.35">
      <c r="J1749" s="1">
        <v>38651</v>
      </c>
      <c r="K1749">
        <v>1.2059</v>
      </c>
    </row>
    <row r="1750" spans="10:11" x14ac:dyDescent="0.35">
      <c r="J1750" s="1">
        <v>38652</v>
      </c>
      <c r="K1750">
        <v>1.2130000000000001</v>
      </c>
    </row>
    <row r="1751" spans="10:11" x14ac:dyDescent="0.35">
      <c r="J1751" s="1">
        <v>38653</v>
      </c>
      <c r="K1751">
        <v>1.2138</v>
      </c>
    </row>
    <row r="1752" spans="10:11" x14ac:dyDescent="0.35">
      <c r="J1752" s="1">
        <v>38656</v>
      </c>
      <c r="K1752">
        <v>1.2022999999999999</v>
      </c>
    </row>
    <row r="1753" spans="10:11" x14ac:dyDescent="0.35">
      <c r="J1753" s="1">
        <v>38657</v>
      </c>
      <c r="K1753">
        <v>1.2008000000000001</v>
      </c>
    </row>
    <row r="1754" spans="10:11" x14ac:dyDescent="0.35">
      <c r="J1754" s="1">
        <v>38658</v>
      </c>
      <c r="K1754">
        <v>1.1992</v>
      </c>
    </row>
    <row r="1755" spans="10:11" x14ac:dyDescent="0.35">
      <c r="J1755" s="1">
        <v>38659</v>
      </c>
      <c r="K1755">
        <v>1.2040999999999999</v>
      </c>
    </row>
    <row r="1756" spans="10:11" x14ac:dyDescent="0.35">
      <c r="J1756" s="1">
        <v>38660</v>
      </c>
      <c r="K1756">
        <v>1.1933</v>
      </c>
    </row>
    <row r="1757" spans="10:11" x14ac:dyDescent="0.35">
      <c r="J1757" s="1">
        <v>38663</v>
      </c>
      <c r="K1757">
        <v>1.1823999999999999</v>
      </c>
    </row>
    <row r="1758" spans="10:11" x14ac:dyDescent="0.35">
      <c r="J1758" s="1">
        <v>38664</v>
      </c>
      <c r="K1758">
        <v>1.1740999999999999</v>
      </c>
    </row>
    <row r="1759" spans="10:11" x14ac:dyDescent="0.35">
      <c r="J1759" s="1">
        <v>38665</v>
      </c>
      <c r="K1759">
        <v>1.1738</v>
      </c>
    </row>
    <row r="1760" spans="10:11" x14ac:dyDescent="0.35">
      <c r="J1760" s="1">
        <v>38666</v>
      </c>
      <c r="K1760">
        <v>1.1761999999999999</v>
      </c>
    </row>
    <row r="1761" spans="10:11" x14ac:dyDescent="0.35">
      <c r="J1761" s="1">
        <v>38667</v>
      </c>
      <c r="K1761">
        <v>1.1697</v>
      </c>
    </row>
    <row r="1762" spans="10:11" x14ac:dyDescent="0.35">
      <c r="J1762" s="1">
        <v>38670</v>
      </c>
      <c r="K1762">
        <v>1.1713</v>
      </c>
    </row>
    <row r="1763" spans="10:11" x14ac:dyDescent="0.35">
      <c r="J1763" s="1">
        <v>38671</v>
      </c>
      <c r="K1763">
        <v>1.1667000000000001</v>
      </c>
    </row>
    <row r="1764" spans="10:11" x14ac:dyDescent="0.35">
      <c r="J1764" s="1">
        <v>38672</v>
      </c>
      <c r="K1764">
        <v>1.1677</v>
      </c>
    </row>
    <row r="1765" spans="10:11" x14ac:dyDescent="0.35">
      <c r="J1765" s="1">
        <v>38673</v>
      </c>
      <c r="K1765">
        <v>1.1692</v>
      </c>
    </row>
    <row r="1766" spans="10:11" x14ac:dyDescent="0.35">
      <c r="J1766" s="1">
        <v>38674</v>
      </c>
      <c r="K1766">
        <v>1.1678999999999999</v>
      </c>
    </row>
    <row r="1767" spans="10:11" x14ac:dyDescent="0.35">
      <c r="J1767" s="1">
        <v>38677</v>
      </c>
      <c r="K1767">
        <v>1.1811</v>
      </c>
    </row>
    <row r="1768" spans="10:11" x14ac:dyDescent="0.35">
      <c r="J1768" s="1">
        <v>38678</v>
      </c>
      <c r="K1768">
        <v>1.1700999999999999</v>
      </c>
    </row>
    <row r="1769" spans="10:11" x14ac:dyDescent="0.35">
      <c r="J1769" s="1">
        <v>38679</v>
      </c>
      <c r="K1769">
        <v>1.1776</v>
      </c>
    </row>
    <row r="1770" spans="10:11" x14ac:dyDescent="0.35">
      <c r="J1770" s="1">
        <v>38680</v>
      </c>
      <c r="K1770">
        <v>1.1782999999999999</v>
      </c>
    </row>
    <row r="1771" spans="10:11" x14ac:dyDescent="0.35">
      <c r="J1771" s="1">
        <v>38681</v>
      </c>
      <c r="K1771">
        <v>1.1762999999999999</v>
      </c>
    </row>
    <row r="1772" spans="10:11" x14ac:dyDescent="0.35">
      <c r="J1772" s="1">
        <v>38684</v>
      </c>
      <c r="K1772">
        <v>1.1726000000000001</v>
      </c>
    </row>
    <row r="1773" spans="10:11" x14ac:dyDescent="0.35">
      <c r="J1773" s="1">
        <v>38685</v>
      </c>
      <c r="K1773">
        <v>1.1793</v>
      </c>
    </row>
    <row r="1774" spans="10:11" x14ac:dyDescent="0.35">
      <c r="J1774" s="1">
        <v>38686</v>
      </c>
      <c r="K1774">
        <v>1.1769000000000001</v>
      </c>
    </row>
    <row r="1775" spans="10:11" x14ac:dyDescent="0.35">
      <c r="J1775" s="1">
        <v>38687</v>
      </c>
      <c r="K1775">
        <v>1.1745000000000001</v>
      </c>
    </row>
    <row r="1776" spans="10:11" x14ac:dyDescent="0.35">
      <c r="J1776" s="1">
        <v>38688</v>
      </c>
      <c r="K1776">
        <v>1.1697</v>
      </c>
    </row>
    <row r="1777" spans="10:11" x14ac:dyDescent="0.35">
      <c r="J1777" s="1">
        <v>38691</v>
      </c>
      <c r="K1777">
        <v>1.1767000000000001</v>
      </c>
    </row>
    <row r="1778" spans="10:11" x14ac:dyDescent="0.35">
      <c r="J1778" s="1">
        <v>38692</v>
      </c>
      <c r="K1778">
        <v>1.1782999999999999</v>
      </c>
    </row>
    <row r="1779" spans="10:11" x14ac:dyDescent="0.35">
      <c r="J1779" s="1">
        <v>38693</v>
      </c>
      <c r="K1779">
        <v>1.171</v>
      </c>
    </row>
    <row r="1780" spans="10:11" x14ac:dyDescent="0.35">
      <c r="J1780" s="1">
        <v>38694</v>
      </c>
      <c r="K1780">
        <v>1.1763999999999999</v>
      </c>
    </row>
    <row r="1781" spans="10:11" x14ac:dyDescent="0.35">
      <c r="J1781" s="1">
        <v>38695</v>
      </c>
      <c r="K1781">
        <v>1.1785000000000001</v>
      </c>
    </row>
    <row r="1782" spans="10:11" x14ac:dyDescent="0.35">
      <c r="J1782" s="1">
        <v>38698</v>
      </c>
      <c r="K1782">
        <v>1.1924999999999999</v>
      </c>
    </row>
    <row r="1783" spans="10:11" x14ac:dyDescent="0.35">
      <c r="J1783" s="1">
        <v>38699</v>
      </c>
      <c r="K1783">
        <v>1.1924999999999999</v>
      </c>
    </row>
    <row r="1784" spans="10:11" x14ac:dyDescent="0.35">
      <c r="J1784" s="1">
        <v>38700</v>
      </c>
      <c r="K1784">
        <v>1.202</v>
      </c>
    </row>
    <row r="1785" spans="10:11" x14ac:dyDescent="0.35">
      <c r="J1785" s="1">
        <v>38701</v>
      </c>
      <c r="K1785">
        <v>1.1999</v>
      </c>
    </row>
    <row r="1786" spans="10:11" x14ac:dyDescent="0.35">
      <c r="J1786" s="1">
        <v>38702</v>
      </c>
      <c r="K1786">
        <v>1.1982999999999999</v>
      </c>
    </row>
    <row r="1787" spans="10:11" x14ac:dyDescent="0.35">
      <c r="J1787" s="1">
        <v>38705</v>
      </c>
      <c r="K1787">
        <v>1.1977</v>
      </c>
    </row>
    <row r="1788" spans="10:11" x14ac:dyDescent="0.35">
      <c r="J1788" s="1">
        <v>38706</v>
      </c>
      <c r="K1788">
        <v>1.1955</v>
      </c>
    </row>
    <row r="1789" spans="10:11" x14ac:dyDescent="0.35">
      <c r="J1789" s="1">
        <v>38707</v>
      </c>
      <c r="K1789">
        <v>1.1872</v>
      </c>
    </row>
    <row r="1790" spans="10:11" x14ac:dyDescent="0.35">
      <c r="J1790" s="1">
        <v>38708</v>
      </c>
      <c r="K1790">
        <v>1.1821999999999999</v>
      </c>
    </row>
    <row r="1791" spans="10:11" x14ac:dyDescent="0.35">
      <c r="J1791" s="1">
        <v>38709</v>
      </c>
      <c r="K1791">
        <v>1.1859</v>
      </c>
    </row>
    <row r="1792" spans="10:11" x14ac:dyDescent="0.35">
      <c r="J1792" s="1">
        <v>38713</v>
      </c>
      <c r="K1792">
        <v>1.1852</v>
      </c>
    </row>
    <row r="1793" spans="10:11" x14ac:dyDescent="0.35">
      <c r="J1793" s="1">
        <v>38714</v>
      </c>
      <c r="K1793">
        <v>1.1916</v>
      </c>
    </row>
    <row r="1794" spans="10:11" x14ac:dyDescent="0.35">
      <c r="J1794" s="1">
        <v>38715</v>
      </c>
      <c r="K1794">
        <v>1.1825000000000001</v>
      </c>
    </row>
    <row r="1795" spans="10:11" x14ac:dyDescent="0.35">
      <c r="J1795" s="1">
        <v>38716</v>
      </c>
      <c r="K1795">
        <v>1.1797</v>
      </c>
    </row>
    <row r="1796" spans="10:11" x14ac:dyDescent="0.35">
      <c r="J1796" s="1">
        <v>38719</v>
      </c>
      <c r="K1796">
        <v>1.1826000000000001</v>
      </c>
    </row>
    <row r="1797" spans="10:11" x14ac:dyDescent="0.35">
      <c r="J1797" s="1">
        <v>38720</v>
      </c>
      <c r="K1797">
        <v>1.1875</v>
      </c>
    </row>
    <row r="1798" spans="10:11" x14ac:dyDescent="0.35">
      <c r="J1798" s="1">
        <v>38721</v>
      </c>
      <c r="K1798">
        <v>1.2082999999999999</v>
      </c>
    </row>
    <row r="1799" spans="10:11" x14ac:dyDescent="0.35">
      <c r="J1799" s="1">
        <v>38722</v>
      </c>
      <c r="K1799">
        <v>1.2088000000000001</v>
      </c>
    </row>
    <row r="1800" spans="10:11" x14ac:dyDescent="0.35">
      <c r="J1800" s="1">
        <v>38723</v>
      </c>
      <c r="K1800">
        <v>1.2093</v>
      </c>
    </row>
    <row r="1801" spans="10:11" x14ac:dyDescent="0.35">
      <c r="J1801" s="1">
        <v>38726</v>
      </c>
      <c r="K1801">
        <v>1.2078</v>
      </c>
    </row>
    <row r="1802" spans="10:11" x14ac:dyDescent="0.35">
      <c r="J1802" s="1">
        <v>38727</v>
      </c>
      <c r="K1802">
        <v>1.2063999999999999</v>
      </c>
    </row>
    <row r="1803" spans="10:11" x14ac:dyDescent="0.35">
      <c r="J1803" s="1">
        <v>38728</v>
      </c>
      <c r="K1803">
        <v>1.2088000000000001</v>
      </c>
    </row>
    <row r="1804" spans="10:11" x14ac:dyDescent="0.35">
      <c r="J1804" s="1">
        <v>38729</v>
      </c>
      <c r="K1804">
        <v>1.2113</v>
      </c>
    </row>
    <row r="1805" spans="10:11" x14ac:dyDescent="0.35">
      <c r="J1805" s="1">
        <v>38730</v>
      </c>
      <c r="K1805">
        <v>1.2039</v>
      </c>
    </row>
    <row r="1806" spans="10:11" x14ac:dyDescent="0.35">
      <c r="J1806" s="1">
        <v>38733</v>
      </c>
      <c r="K1806">
        <v>1.2112000000000001</v>
      </c>
    </row>
    <row r="1807" spans="10:11" x14ac:dyDescent="0.35">
      <c r="J1807" s="1">
        <v>38734</v>
      </c>
      <c r="K1807">
        <v>1.2075</v>
      </c>
    </row>
    <row r="1808" spans="10:11" x14ac:dyDescent="0.35">
      <c r="J1808" s="1">
        <v>38735</v>
      </c>
      <c r="K1808">
        <v>1.2124999999999999</v>
      </c>
    </row>
    <row r="1809" spans="10:11" x14ac:dyDescent="0.35">
      <c r="J1809" s="1">
        <v>38736</v>
      </c>
      <c r="K1809">
        <v>1.2073</v>
      </c>
    </row>
    <row r="1810" spans="10:11" x14ac:dyDescent="0.35">
      <c r="J1810" s="1">
        <v>38737</v>
      </c>
      <c r="K1810">
        <v>1.2068000000000001</v>
      </c>
    </row>
    <row r="1811" spans="10:11" x14ac:dyDescent="0.35">
      <c r="J1811" s="1">
        <v>38740</v>
      </c>
      <c r="K1811">
        <v>1.2277</v>
      </c>
    </row>
    <row r="1812" spans="10:11" x14ac:dyDescent="0.35">
      <c r="J1812" s="1">
        <v>38741</v>
      </c>
      <c r="K1812">
        <v>1.2272000000000001</v>
      </c>
    </row>
    <row r="1813" spans="10:11" x14ac:dyDescent="0.35">
      <c r="J1813" s="1">
        <v>38742</v>
      </c>
      <c r="K1813">
        <v>1.2294</v>
      </c>
    </row>
    <row r="1814" spans="10:11" x14ac:dyDescent="0.35">
      <c r="J1814" s="1">
        <v>38743</v>
      </c>
      <c r="K1814">
        <v>1.2254</v>
      </c>
    </row>
    <row r="1815" spans="10:11" x14ac:dyDescent="0.35">
      <c r="J1815" s="1">
        <v>38744</v>
      </c>
      <c r="K1815">
        <v>1.2172000000000001</v>
      </c>
    </row>
    <row r="1816" spans="10:11" x14ac:dyDescent="0.35">
      <c r="J1816" s="1">
        <v>38747</v>
      </c>
      <c r="K1816">
        <v>1.2081999999999999</v>
      </c>
    </row>
    <row r="1817" spans="10:11" x14ac:dyDescent="0.35">
      <c r="J1817" s="1">
        <v>38748</v>
      </c>
      <c r="K1817">
        <v>1.2118</v>
      </c>
    </row>
    <row r="1818" spans="10:11" x14ac:dyDescent="0.35">
      <c r="J1818" s="1">
        <v>38749</v>
      </c>
      <c r="K1818">
        <v>1.2092000000000001</v>
      </c>
    </row>
    <row r="1819" spans="10:11" x14ac:dyDescent="0.35">
      <c r="J1819" s="1">
        <v>38750</v>
      </c>
      <c r="K1819">
        <v>1.2065999999999999</v>
      </c>
    </row>
    <row r="1820" spans="10:11" x14ac:dyDescent="0.35">
      <c r="J1820" s="1">
        <v>38751</v>
      </c>
      <c r="K1820">
        <v>1.2060999999999999</v>
      </c>
    </row>
    <row r="1821" spans="10:11" x14ac:dyDescent="0.35">
      <c r="J1821" s="1">
        <v>38754</v>
      </c>
      <c r="K1821">
        <v>1.1980999999999999</v>
      </c>
    </row>
    <row r="1822" spans="10:11" x14ac:dyDescent="0.35">
      <c r="J1822" s="1">
        <v>38755</v>
      </c>
      <c r="K1822">
        <v>1.1973</v>
      </c>
    </row>
    <row r="1823" spans="10:11" x14ac:dyDescent="0.35">
      <c r="J1823" s="1">
        <v>38756</v>
      </c>
      <c r="K1823">
        <v>1.1948000000000001</v>
      </c>
    </row>
    <row r="1824" spans="10:11" x14ac:dyDescent="0.35">
      <c r="J1824" s="1">
        <v>38757</v>
      </c>
      <c r="K1824">
        <v>1.1972</v>
      </c>
    </row>
    <row r="1825" spans="10:11" x14ac:dyDescent="0.35">
      <c r="J1825" s="1">
        <v>38758</v>
      </c>
      <c r="K1825">
        <v>1.1970000000000001</v>
      </c>
    </row>
    <row r="1826" spans="10:11" x14ac:dyDescent="0.35">
      <c r="J1826" s="1">
        <v>38761</v>
      </c>
      <c r="K1826">
        <v>1.1888000000000001</v>
      </c>
    </row>
    <row r="1827" spans="10:11" x14ac:dyDescent="0.35">
      <c r="J1827" s="1">
        <v>38762</v>
      </c>
      <c r="K1827">
        <v>1.1898</v>
      </c>
    </row>
    <row r="1828" spans="10:11" x14ac:dyDescent="0.35">
      <c r="J1828" s="1">
        <v>38763</v>
      </c>
      <c r="K1828">
        <v>1.1903999999999999</v>
      </c>
    </row>
    <row r="1829" spans="10:11" x14ac:dyDescent="0.35">
      <c r="J1829" s="1">
        <v>38764</v>
      </c>
      <c r="K1829">
        <v>1.1858</v>
      </c>
    </row>
    <row r="1830" spans="10:11" x14ac:dyDescent="0.35">
      <c r="J1830" s="1">
        <v>38765</v>
      </c>
      <c r="K1830">
        <v>1.1862999999999999</v>
      </c>
    </row>
    <row r="1831" spans="10:11" x14ac:dyDescent="0.35">
      <c r="J1831" s="1">
        <v>38768</v>
      </c>
      <c r="K1831">
        <v>1.1932</v>
      </c>
    </row>
    <row r="1832" spans="10:11" x14ac:dyDescent="0.35">
      <c r="J1832" s="1">
        <v>38769</v>
      </c>
      <c r="K1832">
        <v>1.1906000000000001</v>
      </c>
    </row>
    <row r="1833" spans="10:11" x14ac:dyDescent="0.35">
      <c r="J1833" s="1">
        <v>38770</v>
      </c>
      <c r="K1833">
        <v>1.1875</v>
      </c>
    </row>
    <row r="1834" spans="10:11" x14ac:dyDescent="0.35">
      <c r="J1834" s="1">
        <v>38771</v>
      </c>
      <c r="K1834">
        <v>1.1957</v>
      </c>
    </row>
    <row r="1835" spans="10:11" x14ac:dyDescent="0.35">
      <c r="J1835" s="1">
        <v>38772</v>
      </c>
      <c r="K1835">
        <v>1.1896</v>
      </c>
    </row>
    <row r="1836" spans="10:11" x14ac:dyDescent="0.35">
      <c r="J1836" s="1">
        <v>38775</v>
      </c>
      <c r="K1836">
        <v>1.1852</v>
      </c>
    </row>
    <row r="1837" spans="10:11" x14ac:dyDescent="0.35">
      <c r="J1837" s="1">
        <v>38776</v>
      </c>
      <c r="K1837">
        <v>1.1875</v>
      </c>
    </row>
    <row r="1838" spans="10:11" x14ac:dyDescent="0.35">
      <c r="J1838" s="1">
        <v>38777</v>
      </c>
      <c r="K1838">
        <v>1.1954</v>
      </c>
    </row>
    <row r="1839" spans="10:11" x14ac:dyDescent="0.35">
      <c r="J1839" s="1">
        <v>38778</v>
      </c>
      <c r="K1839">
        <v>1.1920999999999999</v>
      </c>
    </row>
    <row r="1840" spans="10:11" x14ac:dyDescent="0.35">
      <c r="J1840" s="1">
        <v>38779</v>
      </c>
      <c r="K1840">
        <v>1.202</v>
      </c>
    </row>
    <row r="1841" spans="10:11" x14ac:dyDescent="0.35">
      <c r="J1841" s="1">
        <v>38782</v>
      </c>
      <c r="K1841">
        <v>1.2017</v>
      </c>
    </row>
    <row r="1842" spans="10:11" x14ac:dyDescent="0.35">
      <c r="J1842" s="1">
        <v>38783</v>
      </c>
      <c r="K1842">
        <v>1.1913</v>
      </c>
    </row>
    <row r="1843" spans="10:11" x14ac:dyDescent="0.35">
      <c r="J1843" s="1">
        <v>38784</v>
      </c>
      <c r="K1843">
        <v>1.1914</v>
      </c>
    </row>
    <row r="1844" spans="10:11" x14ac:dyDescent="0.35">
      <c r="J1844" s="1">
        <v>38785</v>
      </c>
      <c r="K1844">
        <v>1.1919999999999999</v>
      </c>
    </row>
    <row r="1845" spans="10:11" x14ac:dyDescent="0.35">
      <c r="J1845" s="1">
        <v>38786</v>
      </c>
      <c r="K1845">
        <v>1.1919</v>
      </c>
    </row>
    <row r="1846" spans="10:11" x14ac:dyDescent="0.35">
      <c r="J1846" s="1">
        <v>38789</v>
      </c>
      <c r="K1846">
        <v>1.1921999999999999</v>
      </c>
    </row>
    <row r="1847" spans="10:11" x14ac:dyDescent="0.35">
      <c r="J1847" s="1">
        <v>38790</v>
      </c>
      <c r="K1847">
        <v>1.1948000000000001</v>
      </c>
    </row>
    <row r="1848" spans="10:11" x14ac:dyDescent="0.35">
      <c r="J1848" s="1">
        <v>38791</v>
      </c>
      <c r="K1848">
        <v>1.2025999999999999</v>
      </c>
    </row>
    <row r="1849" spans="10:11" x14ac:dyDescent="0.35">
      <c r="J1849" s="1">
        <v>38792</v>
      </c>
      <c r="K1849">
        <v>1.2069000000000001</v>
      </c>
    </row>
    <row r="1850" spans="10:11" x14ac:dyDescent="0.35">
      <c r="J1850" s="1">
        <v>38793</v>
      </c>
      <c r="K1850">
        <v>1.2184999999999999</v>
      </c>
    </row>
    <row r="1851" spans="10:11" x14ac:dyDescent="0.35">
      <c r="J1851" s="1">
        <v>38796</v>
      </c>
      <c r="K1851">
        <v>1.2174</v>
      </c>
    </row>
    <row r="1852" spans="10:11" x14ac:dyDescent="0.35">
      <c r="J1852" s="1">
        <v>38797</v>
      </c>
      <c r="K1852">
        <v>1.2143999999999999</v>
      </c>
    </row>
    <row r="1853" spans="10:11" x14ac:dyDescent="0.35">
      <c r="J1853" s="1">
        <v>38798</v>
      </c>
      <c r="K1853">
        <v>1.2069000000000001</v>
      </c>
    </row>
    <row r="1854" spans="10:11" x14ac:dyDescent="0.35">
      <c r="J1854" s="1">
        <v>38799</v>
      </c>
      <c r="K1854">
        <v>1.2055</v>
      </c>
    </row>
    <row r="1855" spans="10:11" x14ac:dyDescent="0.35">
      <c r="J1855" s="1">
        <v>38800</v>
      </c>
      <c r="K1855">
        <v>1.1969000000000001</v>
      </c>
    </row>
    <row r="1856" spans="10:11" x14ac:dyDescent="0.35">
      <c r="J1856" s="1">
        <v>38803</v>
      </c>
      <c r="K1856">
        <v>1.2024999999999999</v>
      </c>
    </row>
    <row r="1857" spans="10:11" x14ac:dyDescent="0.35">
      <c r="J1857" s="1">
        <v>38804</v>
      </c>
      <c r="K1857">
        <v>1.2083999999999999</v>
      </c>
    </row>
    <row r="1858" spans="10:11" x14ac:dyDescent="0.35">
      <c r="J1858" s="1">
        <v>38805</v>
      </c>
      <c r="K1858">
        <v>1.2012</v>
      </c>
    </row>
    <row r="1859" spans="10:11" x14ac:dyDescent="0.35">
      <c r="J1859" s="1">
        <v>38806</v>
      </c>
      <c r="K1859">
        <v>1.2096</v>
      </c>
    </row>
    <row r="1860" spans="10:11" x14ac:dyDescent="0.35">
      <c r="J1860" s="1">
        <v>38807</v>
      </c>
      <c r="K1860">
        <v>1.2103999999999999</v>
      </c>
    </row>
    <row r="1861" spans="10:11" x14ac:dyDescent="0.35">
      <c r="J1861" s="1">
        <v>38810</v>
      </c>
      <c r="K1861">
        <v>1.2062999999999999</v>
      </c>
    </row>
    <row r="1862" spans="10:11" x14ac:dyDescent="0.35">
      <c r="J1862" s="1">
        <v>38811</v>
      </c>
      <c r="K1862">
        <v>1.2217</v>
      </c>
    </row>
    <row r="1863" spans="10:11" x14ac:dyDescent="0.35">
      <c r="J1863" s="1">
        <v>38812</v>
      </c>
      <c r="K1863">
        <v>1.2262</v>
      </c>
    </row>
    <row r="1864" spans="10:11" x14ac:dyDescent="0.35">
      <c r="J1864" s="1">
        <v>38813</v>
      </c>
      <c r="K1864">
        <v>1.2312000000000001</v>
      </c>
    </row>
    <row r="1865" spans="10:11" x14ac:dyDescent="0.35">
      <c r="J1865" s="1">
        <v>38814</v>
      </c>
      <c r="K1865">
        <v>1.2179</v>
      </c>
    </row>
    <row r="1866" spans="10:11" x14ac:dyDescent="0.35">
      <c r="J1866" s="1">
        <v>38817</v>
      </c>
      <c r="K1866">
        <v>1.2099</v>
      </c>
    </row>
    <row r="1867" spans="10:11" x14ac:dyDescent="0.35">
      <c r="J1867" s="1">
        <v>38818</v>
      </c>
      <c r="K1867">
        <v>1.2104999999999999</v>
      </c>
    </row>
    <row r="1868" spans="10:11" x14ac:dyDescent="0.35">
      <c r="J1868" s="1">
        <v>38819</v>
      </c>
      <c r="K1868">
        <v>1.2124999999999999</v>
      </c>
    </row>
    <row r="1869" spans="10:11" x14ac:dyDescent="0.35">
      <c r="J1869" s="1">
        <v>38820</v>
      </c>
      <c r="K1869">
        <v>1.2094</v>
      </c>
    </row>
    <row r="1870" spans="10:11" x14ac:dyDescent="0.35">
      <c r="J1870" s="1">
        <v>38825</v>
      </c>
      <c r="K1870">
        <v>1.2252000000000001</v>
      </c>
    </row>
    <row r="1871" spans="10:11" x14ac:dyDescent="0.35">
      <c r="J1871" s="1">
        <v>38826</v>
      </c>
      <c r="K1871">
        <v>1.2345999999999999</v>
      </c>
    </row>
    <row r="1872" spans="10:11" x14ac:dyDescent="0.35">
      <c r="J1872" s="1">
        <v>38827</v>
      </c>
      <c r="K1872">
        <v>1.2345999999999999</v>
      </c>
    </row>
    <row r="1873" spans="10:11" x14ac:dyDescent="0.35">
      <c r="J1873" s="1">
        <v>38828</v>
      </c>
      <c r="K1873">
        <v>1.2315</v>
      </c>
    </row>
    <row r="1874" spans="10:11" x14ac:dyDescent="0.35">
      <c r="J1874" s="1">
        <v>38831</v>
      </c>
      <c r="K1874">
        <v>1.2364999999999999</v>
      </c>
    </row>
    <row r="1875" spans="10:11" x14ac:dyDescent="0.35">
      <c r="J1875" s="1">
        <v>38832</v>
      </c>
      <c r="K1875">
        <v>1.2424999999999999</v>
      </c>
    </row>
    <row r="1876" spans="10:11" x14ac:dyDescent="0.35">
      <c r="J1876" s="1">
        <v>38833</v>
      </c>
      <c r="K1876">
        <v>1.2424999999999999</v>
      </c>
    </row>
    <row r="1877" spans="10:11" x14ac:dyDescent="0.35">
      <c r="J1877" s="1">
        <v>38834</v>
      </c>
      <c r="K1877">
        <v>1.2414000000000001</v>
      </c>
    </row>
    <row r="1878" spans="10:11" x14ac:dyDescent="0.35">
      <c r="J1878" s="1">
        <v>38835</v>
      </c>
      <c r="K1878">
        <v>1.2537</v>
      </c>
    </row>
    <row r="1879" spans="10:11" x14ac:dyDescent="0.35">
      <c r="J1879" s="1">
        <v>38839</v>
      </c>
      <c r="K1879">
        <v>1.2643</v>
      </c>
    </row>
    <row r="1880" spans="10:11" x14ac:dyDescent="0.35">
      <c r="J1880" s="1">
        <v>38840</v>
      </c>
      <c r="K1880">
        <v>1.2622</v>
      </c>
    </row>
    <row r="1881" spans="10:11" x14ac:dyDescent="0.35">
      <c r="J1881" s="1">
        <v>38841</v>
      </c>
      <c r="K1881">
        <v>1.2592000000000001</v>
      </c>
    </row>
    <row r="1882" spans="10:11" x14ac:dyDescent="0.35">
      <c r="J1882" s="1">
        <v>38842</v>
      </c>
      <c r="K1882">
        <v>1.2687999999999999</v>
      </c>
    </row>
    <row r="1883" spans="10:11" x14ac:dyDescent="0.35">
      <c r="J1883" s="1">
        <v>38845</v>
      </c>
      <c r="K1883">
        <v>1.2756000000000001</v>
      </c>
    </row>
    <row r="1884" spans="10:11" x14ac:dyDescent="0.35">
      <c r="J1884" s="1">
        <v>38846</v>
      </c>
      <c r="K1884">
        <v>1.2697000000000001</v>
      </c>
    </row>
    <row r="1885" spans="10:11" x14ac:dyDescent="0.35">
      <c r="J1885" s="1">
        <v>38847</v>
      </c>
      <c r="K1885">
        <v>1.2779</v>
      </c>
    </row>
    <row r="1886" spans="10:11" x14ac:dyDescent="0.35">
      <c r="J1886" s="1">
        <v>38848</v>
      </c>
      <c r="K1886">
        <v>1.2716000000000001</v>
      </c>
    </row>
    <row r="1887" spans="10:11" x14ac:dyDescent="0.35">
      <c r="J1887" s="1">
        <v>38849</v>
      </c>
      <c r="K1887">
        <v>1.2914000000000001</v>
      </c>
    </row>
    <row r="1888" spans="10:11" x14ac:dyDescent="0.35">
      <c r="J1888" s="1">
        <v>38852</v>
      </c>
      <c r="K1888">
        <v>1.2826</v>
      </c>
    </row>
    <row r="1889" spans="10:11" x14ac:dyDescent="0.35">
      <c r="J1889" s="1">
        <v>38853</v>
      </c>
      <c r="K1889">
        <v>1.2817000000000001</v>
      </c>
    </row>
    <row r="1890" spans="10:11" x14ac:dyDescent="0.35">
      <c r="J1890" s="1">
        <v>38854</v>
      </c>
      <c r="K1890">
        <v>1.2882</v>
      </c>
    </row>
    <row r="1891" spans="10:11" x14ac:dyDescent="0.35">
      <c r="J1891" s="1">
        <v>38855</v>
      </c>
      <c r="K1891">
        <v>1.2769999999999999</v>
      </c>
    </row>
    <row r="1892" spans="10:11" x14ac:dyDescent="0.35">
      <c r="J1892" s="1">
        <v>38856</v>
      </c>
      <c r="K1892">
        <v>1.2766999999999999</v>
      </c>
    </row>
    <row r="1893" spans="10:11" x14ac:dyDescent="0.35">
      <c r="J1893" s="1">
        <v>38859</v>
      </c>
      <c r="K1893">
        <v>1.2753000000000001</v>
      </c>
    </row>
    <row r="1894" spans="10:11" x14ac:dyDescent="0.35">
      <c r="J1894" s="1">
        <v>38860</v>
      </c>
      <c r="K1894">
        <v>1.2841</v>
      </c>
    </row>
    <row r="1895" spans="10:11" x14ac:dyDescent="0.35">
      <c r="J1895" s="1">
        <v>38861</v>
      </c>
      <c r="K1895">
        <v>1.2850999999999999</v>
      </c>
    </row>
    <row r="1896" spans="10:11" x14ac:dyDescent="0.35">
      <c r="J1896" s="1">
        <v>38862</v>
      </c>
      <c r="K1896">
        <v>1.2755000000000001</v>
      </c>
    </row>
    <row r="1897" spans="10:11" x14ac:dyDescent="0.35">
      <c r="J1897" s="1">
        <v>38863</v>
      </c>
      <c r="K1897">
        <v>1.2797000000000001</v>
      </c>
    </row>
    <row r="1898" spans="10:11" x14ac:dyDescent="0.35">
      <c r="J1898" s="1">
        <v>38866</v>
      </c>
      <c r="K1898">
        <v>1.2758</v>
      </c>
    </row>
    <row r="1899" spans="10:11" x14ac:dyDescent="0.35">
      <c r="J1899" s="1">
        <v>38867</v>
      </c>
      <c r="K1899">
        <v>1.2839</v>
      </c>
    </row>
    <row r="1900" spans="10:11" x14ac:dyDescent="0.35">
      <c r="J1900" s="1">
        <v>38868</v>
      </c>
      <c r="K1900">
        <v>1.2867999999999999</v>
      </c>
    </row>
    <row r="1901" spans="10:11" x14ac:dyDescent="0.35">
      <c r="J1901" s="1">
        <v>38869</v>
      </c>
      <c r="K1901">
        <v>1.2736000000000001</v>
      </c>
    </row>
    <row r="1902" spans="10:11" x14ac:dyDescent="0.35">
      <c r="J1902" s="1">
        <v>38870</v>
      </c>
      <c r="K1902">
        <v>1.2815000000000001</v>
      </c>
    </row>
    <row r="1903" spans="10:11" x14ac:dyDescent="0.35">
      <c r="J1903" s="1">
        <v>38873</v>
      </c>
      <c r="K1903">
        <v>1.2958000000000001</v>
      </c>
    </row>
    <row r="1904" spans="10:11" x14ac:dyDescent="0.35">
      <c r="J1904" s="1">
        <v>38874</v>
      </c>
      <c r="K1904">
        <v>1.2847</v>
      </c>
    </row>
    <row r="1905" spans="10:11" x14ac:dyDescent="0.35">
      <c r="J1905" s="1">
        <v>38875</v>
      </c>
      <c r="K1905">
        <v>1.2788999999999999</v>
      </c>
    </row>
    <row r="1906" spans="10:11" x14ac:dyDescent="0.35">
      <c r="J1906" s="1">
        <v>38876</v>
      </c>
      <c r="K1906">
        <v>1.2735000000000001</v>
      </c>
    </row>
    <row r="1907" spans="10:11" x14ac:dyDescent="0.35">
      <c r="J1907" s="1">
        <v>38877</v>
      </c>
      <c r="K1907">
        <v>1.2659</v>
      </c>
    </row>
    <row r="1908" spans="10:11" x14ac:dyDescent="0.35">
      <c r="J1908" s="1">
        <v>38880</v>
      </c>
      <c r="K1908">
        <v>1.2572000000000001</v>
      </c>
    </row>
    <row r="1909" spans="10:11" x14ac:dyDescent="0.35">
      <c r="J1909" s="1">
        <v>38881</v>
      </c>
      <c r="K1909">
        <v>1.2571000000000001</v>
      </c>
    </row>
    <row r="1910" spans="10:11" x14ac:dyDescent="0.35">
      <c r="J1910" s="1">
        <v>38882</v>
      </c>
      <c r="K1910">
        <v>1.2563</v>
      </c>
    </row>
    <row r="1911" spans="10:11" x14ac:dyDescent="0.35">
      <c r="J1911" s="1">
        <v>38883</v>
      </c>
      <c r="K1911">
        <v>1.2609999999999999</v>
      </c>
    </row>
    <row r="1912" spans="10:11" x14ac:dyDescent="0.35">
      <c r="J1912" s="1">
        <v>38884</v>
      </c>
      <c r="K1912">
        <v>1.2650999999999999</v>
      </c>
    </row>
    <row r="1913" spans="10:11" x14ac:dyDescent="0.35">
      <c r="J1913" s="1">
        <v>38887</v>
      </c>
      <c r="K1913">
        <v>1.2591000000000001</v>
      </c>
    </row>
    <row r="1914" spans="10:11" x14ac:dyDescent="0.35">
      <c r="J1914" s="1">
        <v>38888</v>
      </c>
      <c r="K1914">
        <v>1.2545999999999999</v>
      </c>
    </row>
    <row r="1915" spans="10:11" x14ac:dyDescent="0.35">
      <c r="J1915" s="1">
        <v>38889</v>
      </c>
      <c r="K1915">
        <v>1.2632000000000001</v>
      </c>
    </row>
    <row r="1916" spans="10:11" x14ac:dyDescent="0.35">
      <c r="J1916" s="1">
        <v>38890</v>
      </c>
      <c r="K1916">
        <v>1.2582</v>
      </c>
    </row>
    <row r="1917" spans="10:11" x14ac:dyDescent="0.35">
      <c r="J1917" s="1">
        <v>38891</v>
      </c>
      <c r="K1917">
        <v>1.2502</v>
      </c>
    </row>
    <row r="1918" spans="10:11" x14ac:dyDescent="0.35">
      <c r="J1918" s="1">
        <v>38894</v>
      </c>
      <c r="K1918">
        <v>1.2561</v>
      </c>
    </row>
    <row r="1919" spans="10:11" x14ac:dyDescent="0.35">
      <c r="J1919" s="1">
        <v>38895</v>
      </c>
      <c r="K1919">
        <v>1.2566999999999999</v>
      </c>
    </row>
    <row r="1920" spans="10:11" x14ac:dyDescent="0.35">
      <c r="J1920" s="1">
        <v>38896</v>
      </c>
      <c r="K1920">
        <v>1.2569999999999999</v>
      </c>
    </row>
    <row r="1921" spans="10:11" x14ac:dyDescent="0.35">
      <c r="J1921" s="1">
        <v>38897</v>
      </c>
      <c r="K1921">
        <v>1.2528999999999999</v>
      </c>
    </row>
    <row r="1922" spans="10:11" x14ac:dyDescent="0.35">
      <c r="J1922" s="1">
        <v>38898</v>
      </c>
      <c r="K1922">
        <v>1.2713000000000001</v>
      </c>
    </row>
    <row r="1923" spans="10:11" x14ac:dyDescent="0.35">
      <c r="J1923" s="1">
        <v>38901</v>
      </c>
      <c r="K1923">
        <v>1.2789999999999999</v>
      </c>
    </row>
    <row r="1924" spans="10:11" x14ac:dyDescent="0.35">
      <c r="J1924" s="1">
        <v>38902</v>
      </c>
      <c r="K1924">
        <v>1.2790999999999999</v>
      </c>
    </row>
    <row r="1925" spans="10:11" x14ac:dyDescent="0.35">
      <c r="J1925" s="1">
        <v>38903</v>
      </c>
      <c r="K1925">
        <v>1.2794000000000001</v>
      </c>
    </row>
    <row r="1926" spans="10:11" x14ac:dyDescent="0.35">
      <c r="J1926" s="1">
        <v>38904</v>
      </c>
      <c r="K1926">
        <v>1.2735000000000001</v>
      </c>
    </row>
    <row r="1927" spans="10:11" x14ac:dyDescent="0.35">
      <c r="J1927" s="1">
        <v>38905</v>
      </c>
      <c r="K1927">
        <v>1.2778</v>
      </c>
    </row>
    <row r="1928" spans="10:11" x14ac:dyDescent="0.35">
      <c r="J1928" s="1">
        <v>38908</v>
      </c>
      <c r="K1928">
        <v>1.2751999999999999</v>
      </c>
    </row>
    <row r="1929" spans="10:11" x14ac:dyDescent="0.35">
      <c r="J1929" s="1">
        <v>38909</v>
      </c>
      <c r="K1929">
        <v>1.2736000000000001</v>
      </c>
    </row>
    <row r="1930" spans="10:11" x14ac:dyDescent="0.35">
      <c r="J1930" s="1">
        <v>38910</v>
      </c>
      <c r="K1930">
        <v>1.2722</v>
      </c>
    </row>
    <row r="1931" spans="10:11" x14ac:dyDescent="0.35">
      <c r="J1931" s="1">
        <v>38911</v>
      </c>
      <c r="K1931">
        <v>1.2692000000000001</v>
      </c>
    </row>
    <row r="1932" spans="10:11" x14ac:dyDescent="0.35">
      <c r="J1932" s="1">
        <v>38912</v>
      </c>
      <c r="K1932">
        <v>1.2665999999999999</v>
      </c>
    </row>
    <row r="1933" spans="10:11" x14ac:dyDescent="0.35">
      <c r="J1933" s="1">
        <v>38915</v>
      </c>
      <c r="K1933">
        <v>1.2541</v>
      </c>
    </row>
    <row r="1934" spans="10:11" x14ac:dyDescent="0.35">
      <c r="J1934" s="1">
        <v>38916</v>
      </c>
      <c r="K1934">
        <v>1.2531000000000001</v>
      </c>
    </row>
    <row r="1935" spans="10:11" x14ac:dyDescent="0.35">
      <c r="J1935" s="1">
        <v>38917</v>
      </c>
      <c r="K1935">
        <v>1.2482</v>
      </c>
    </row>
    <row r="1936" spans="10:11" x14ac:dyDescent="0.35">
      <c r="J1936" s="1">
        <v>38918</v>
      </c>
      <c r="K1936">
        <v>1.2643</v>
      </c>
    </row>
    <row r="1937" spans="10:11" x14ac:dyDescent="0.35">
      <c r="J1937" s="1">
        <v>38919</v>
      </c>
      <c r="K1937">
        <v>1.268</v>
      </c>
    </row>
    <row r="1938" spans="10:11" x14ac:dyDescent="0.35">
      <c r="J1938" s="1">
        <v>38922</v>
      </c>
      <c r="K1938">
        <v>1.2633000000000001</v>
      </c>
    </row>
    <row r="1939" spans="10:11" x14ac:dyDescent="0.35">
      <c r="J1939" s="1">
        <v>38923</v>
      </c>
      <c r="K1939">
        <v>1.2636000000000001</v>
      </c>
    </row>
    <row r="1940" spans="10:11" x14ac:dyDescent="0.35">
      <c r="J1940" s="1">
        <v>38924</v>
      </c>
      <c r="K1940">
        <v>1.2586999999999999</v>
      </c>
    </row>
    <row r="1941" spans="10:11" x14ac:dyDescent="0.35">
      <c r="J1941" s="1">
        <v>38925</v>
      </c>
      <c r="K1941">
        <v>1.2737000000000001</v>
      </c>
    </row>
    <row r="1942" spans="10:11" x14ac:dyDescent="0.35">
      <c r="J1942" s="1">
        <v>38926</v>
      </c>
      <c r="K1942">
        <v>1.2664</v>
      </c>
    </row>
    <row r="1943" spans="10:11" x14ac:dyDescent="0.35">
      <c r="J1943" s="1">
        <v>38929</v>
      </c>
      <c r="K1943">
        <v>1.2766999999999999</v>
      </c>
    </row>
    <row r="1944" spans="10:11" x14ac:dyDescent="0.35">
      <c r="J1944" s="1">
        <v>38930</v>
      </c>
      <c r="K1944">
        <v>1.2759</v>
      </c>
    </row>
    <row r="1945" spans="10:11" x14ac:dyDescent="0.35">
      <c r="J1945" s="1">
        <v>38931</v>
      </c>
      <c r="K1945">
        <v>1.2798</v>
      </c>
    </row>
    <row r="1946" spans="10:11" x14ac:dyDescent="0.35">
      <c r="J1946" s="1">
        <v>38932</v>
      </c>
      <c r="K1946">
        <v>1.2781</v>
      </c>
    </row>
    <row r="1947" spans="10:11" x14ac:dyDescent="0.35">
      <c r="J1947" s="1">
        <v>38933</v>
      </c>
      <c r="K1947">
        <v>1.2791999999999999</v>
      </c>
    </row>
    <row r="1948" spans="10:11" x14ac:dyDescent="0.35">
      <c r="J1948" s="1">
        <v>38936</v>
      </c>
      <c r="K1948">
        <v>1.2849999999999999</v>
      </c>
    </row>
    <row r="1949" spans="10:11" x14ac:dyDescent="0.35">
      <c r="J1949" s="1">
        <v>38937</v>
      </c>
      <c r="K1949">
        <v>1.2839</v>
      </c>
    </row>
    <row r="1950" spans="10:11" x14ac:dyDescent="0.35">
      <c r="J1950" s="1">
        <v>38938</v>
      </c>
      <c r="K1950">
        <v>1.2879</v>
      </c>
    </row>
    <row r="1951" spans="10:11" x14ac:dyDescent="0.35">
      <c r="J1951" s="1">
        <v>38939</v>
      </c>
      <c r="K1951">
        <v>1.2857000000000001</v>
      </c>
    </row>
    <row r="1952" spans="10:11" x14ac:dyDescent="0.35">
      <c r="J1952" s="1">
        <v>38940</v>
      </c>
      <c r="K1952">
        <v>1.2775000000000001</v>
      </c>
    </row>
    <row r="1953" spans="10:11" x14ac:dyDescent="0.35">
      <c r="J1953" s="1">
        <v>38943</v>
      </c>
      <c r="K1953">
        <v>1.2718</v>
      </c>
    </row>
    <row r="1954" spans="10:11" x14ac:dyDescent="0.35">
      <c r="J1954" s="1">
        <v>38944</v>
      </c>
      <c r="K1954">
        <v>1.2725</v>
      </c>
    </row>
    <row r="1955" spans="10:11" x14ac:dyDescent="0.35">
      <c r="J1955" s="1">
        <v>38945</v>
      </c>
      <c r="K1955">
        <v>1.2793000000000001</v>
      </c>
    </row>
    <row r="1956" spans="10:11" x14ac:dyDescent="0.35">
      <c r="J1956" s="1">
        <v>38946</v>
      </c>
      <c r="K1956">
        <v>1.2879</v>
      </c>
    </row>
    <row r="1957" spans="10:11" x14ac:dyDescent="0.35">
      <c r="J1957" s="1">
        <v>38947</v>
      </c>
      <c r="K1957">
        <v>1.2802</v>
      </c>
    </row>
    <row r="1958" spans="10:11" x14ac:dyDescent="0.35">
      <c r="J1958" s="1">
        <v>38950</v>
      </c>
      <c r="K1958">
        <v>1.2919</v>
      </c>
    </row>
    <row r="1959" spans="10:11" x14ac:dyDescent="0.35">
      <c r="J1959" s="1">
        <v>38951</v>
      </c>
      <c r="K1959">
        <v>1.2811999999999999</v>
      </c>
    </row>
    <row r="1960" spans="10:11" x14ac:dyDescent="0.35">
      <c r="J1960" s="1">
        <v>38952</v>
      </c>
      <c r="K1960">
        <v>1.2811999999999999</v>
      </c>
    </row>
    <row r="1961" spans="10:11" x14ac:dyDescent="0.35">
      <c r="J1961" s="1">
        <v>38953</v>
      </c>
      <c r="K1961">
        <v>1.2830999999999999</v>
      </c>
    </row>
    <row r="1962" spans="10:11" x14ac:dyDescent="0.35">
      <c r="J1962" s="1">
        <v>38954</v>
      </c>
      <c r="K1962">
        <v>1.2762</v>
      </c>
    </row>
    <row r="1963" spans="10:11" x14ac:dyDescent="0.35">
      <c r="J1963" s="1">
        <v>38957</v>
      </c>
      <c r="K1963">
        <v>1.28</v>
      </c>
    </row>
    <row r="1964" spans="10:11" x14ac:dyDescent="0.35">
      <c r="J1964" s="1">
        <v>38958</v>
      </c>
      <c r="K1964">
        <v>1.2807999999999999</v>
      </c>
    </row>
    <row r="1965" spans="10:11" x14ac:dyDescent="0.35">
      <c r="J1965" s="1">
        <v>38959</v>
      </c>
      <c r="K1965">
        <v>1.2818000000000001</v>
      </c>
    </row>
    <row r="1966" spans="10:11" x14ac:dyDescent="0.35">
      <c r="J1966" s="1">
        <v>38960</v>
      </c>
      <c r="K1966">
        <v>1.2850999999999999</v>
      </c>
    </row>
    <row r="1967" spans="10:11" x14ac:dyDescent="0.35">
      <c r="J1967" s="1">
        <v>38961</v>
      </c>
      <c r="K1967">
        <v>1.2817000000000001</v>
      </c>
    </row>
    <row r="1968" spans="10:11" x14ac:dyDescent="0.35">
      <c r="J1968" s="1">
        <v>38964</v>
      </c>
      <c r="K1968">
        <v>1.2851999999999999</v>
      </c>
    </row>
    <row r="1969" spans="10:11" x14ac:dyDescent="0.35">
      <c r="J1969" s="1">
        <v>38965</v>
      </c>
      <c r="K1969">
        <v>1.2809999999999999</v>
      </c>
    </row>
    <row r="1970" spans="10:11" x14ac:dyDescent="0.35">
      <c r="J1970" s="1">
        <v>38966</v>
      </c>
      <c r="K1970">
        <v>1.2793000000000001</v>
      </c>
    </row>
    <row r="1971" spans="10:11" x14ac:dyDescent="0.35">
      <c r="J1971" s="1">
        <v>38967</v>
      </c>
      <c r="K1971">
        <v>1.2730999999999999</v>
      </c>
    </row>
    <row r="1972" spans="10:11" x14ac:dyDescent="0.35">
      <c r="J1972" s="1">
        <v>38968</v>
      </c>
      <c r="K1972">
        <v>1.2713000000000001</v>
      </c>
    </row>
    <row r="1973" spans="10:11" x14ac:dyDescent="0.35">
      <c r="J1973" s="1">
        <v>38971</v>
      </c>
      <c r="K1973">
        <v>1.2713000000000001</v>
      </c>
    </row>
    <row r="1974" spans="10:11" x14ac:dyDescent="0.35">
      <c r="J1974" s="1">
        <v>38972</v>
      </c>
      <c r="K1974">
        <v>1.2708999999999999</v>
      </c>
    </row>
    <row r="1975" spans="10:11" x14ac:dyDescent="0.35">
      <c r="J1975" s="1">
        <v>38973</v>
      </c>
      <c r="K1975">
        <v>1.2677</v>
      </c>
    </row>
    <row r="1976" spans="10:11" x14ac:dyDescent="0.35">
      <c r="J1976" s="1">
        <v>38974</v>
      </c>
      <c r="K1976">
        <v>1.2723</v>
      </c>
    </row>
    <row r="1977" spans="10:11" x14ac:dyDescent="0.35">
      <c r="J1977" s="1">
        <v>38975</v>
      </c>
      <c r="K1977">
        <v>1.2675000000000001</v>
      </c>
    </row>
    <row r="1978" spans="10:11" x14ac:dyDescent="0.35">
      <c r="J1978" s="1">
        <v>38978</v>
      </c>
      <c r="K1978">
        <v>1.2665</v>
      </c>
    </row>
    <row r="1979" spans="10:11" x14ac:dyDescent="0.35">
      <c r="J1979" s="1">
        <v>38979</v>
      </c>
      <c r="K1979">
        <v>1.2654000000000001</v>
      </c>
    </row>
    <row r="1980" spans="10:11" x14ac:dyDescent="0.35">
      <c r="J1980" s="1">
        <v>38980</v>
      </c>
      <c r="K1980">
        <v>1.2676000000000001</v>
      </c>
    </row>
    <row r="1981" spans="10:11" x14ac:dyDescent="0.35">
      <c r="J1981" s="1">
        <v>38981</v>
      </c>
      <c r="K1981">
        <v>1.2730999999999999</v>
      </c>
    </row>
    <row r="1982" spans="10:11" x14ac:dyDescent="0.35">
      <c r="J1982" s="1">
        <v>38982</v>
      </c>
      <c r="K1982">
        <v>1.2817000000000001</v>
      </c>
    </row>
    <row r="1983" spans="10:11" x14ac:dyDescent="0.35">
      <c r="J1983" s="1">
        <v>38985</v>
      </c>
      <c r="K1983">
        <v>1.2767999999999999</v>
      </c>
    </row>
    <row r="1984" spans="10:11" x14ac:dyDescent="0.35">
      <c r="J1984" s="1">
        <v>38986</v>
      </c>
      <c r="K1984">
        <v>1.2695000000000001</v>
      </c>
    </row>
    <row r="1985" spans="10:11" x14ac:dyDescent="0.35">
      <c r="J1985" s="1">
        <v>38987</v>
      </c>
      <c r="K1985">
        <v>1.2684</v>
      </c>
    </row>
    <row r="1986" spans="10:11" x14ac:dyDescent="0.35">
      <c r="J1986" s="1">
        <v>38988</v>
      </c>
      <c r="K1986">
        <v>1.2713000000000001</v>
      </c>
    </row>
    <row r="1987" spans="10:11" x14ac:dyDescent="0.35">
      <c r="J1987" s="1">
        <v>38989</v>
      </c>
      <c r="K1987">
        <v>1.266</v>
      </c>
    </row>
    <row r="1988" spans="10:11" x14ac:dyDescent="0.35">
      <c r="J1988" s="1">
        <v>38992</v>
      </c>
      <c r="K1988">
        <v>1.2685</v>
      </c>
    </row>
    <row r="1989" spans="10:11" x14ac:dyDescent="0.35">
      <c r="J1989" s="1">
        <v>38993</v>
      </c>
      <c r="K1989">
        <v>1.2737000000000001</v>
      </c>
    </row>
    <row r="1990" spans="10:11" x14ac:dyDescent="0.35">
      <c r="J1990" s="1">
        <v>38994</v>
      </c>
      <c r="K1990">
        <v>1.2684</v>
      </c>
    </row>
    <row r="1991" spans="10:11" x14ac:dyDescent="0.35">
      <c r="J1991" s="1">
        <v>38995</v>
      </c>
      <c r="K1991">
        <v>1.2721</v>
      </c>
    </row>
    <row r="1992" spans="10:11" x14ac:dyDescent="0.35">
      <c r="J1992" s="1">
        <v>38996</v>
      </c>
      <c r="K1992">
        <v>1.2664</v>
      </c>
    </row>
    <row r="1993" spans="10:11" x14ac:dyDescent="0.35">
      <c r="J1993" s="1">
        <v>38999</v>
      </c>
      <c r="K1993">
        <v>1.2603</v>
      </c>
    </row>
    <row r="1994" spans="10:11" x14ac:dyDescent="0.35">
      <c r="J1994" s="1">
        <v>39000</v>
      </c>
      <c r="K1994">
        <v>1.2538</v>
      </c>
    </row>
    <row r="1995" spans="10:11" x14ac:dyDescent="0.35">
      <c r="J1995" s="1">
        <v>39001</v>
      </c>
      <c r="K1995">
        <v>1.2543</v>
      </c>
    </row>
    <row r="1996" spans="10:11" x14ac:dyDescent="0.35">
      <c r="J1996" s="1">
        <v>39002</v>
      </c>
      <c r="K1996">
        <v>1.2531000000000001</v>
      </c>
    </row>
    <row r="1997" spans="10:11" x14ac:dyDescent="0.35">
      <c r="J1997" s="1">
        <v>39003</v>
      </c>
      <c r="K1997">
        <v>1.2549999999999999</v>
      </c>
    </row>
    <row r="1998" spans="10:11" x14ac:dyDescent="0.35">
      <c r="J1998" s="1">
        <v>39006</v>
      </c>
      <c r="K1998">
        <v>1.2515000000000001</v>
      </c>
    </row>
    <row r="1999" spans="10:11" x14ac:dyDescent="0.35">
      <c r="J1999" s="1">
        <v>39007</v>
      </c>
      <c r="K1999">
        <v>1.2524</v>
      </c>
    </row>
    <row r="2000" spans="10:11" x14ac:dyDescent="0.35">
      <c r="J2000" s="1">
        <v>39008</v>
      </c>
      <c r="K2000">
        <v>1.2543</v>
      </c>
    </row>
    <row r="2001" spans="10:11" x14ac:dyDescent="0.35">
      <c r="J2001" s="1">
        <v>39009</v>
      </c>
      <c r="K2001">
        <v>1.2561</v>
      </c>
    </row>
    <row r="2002" spans="10:11" x14ac:dyDescent="0.35">
      <c r="J2002" s="1">
        <v>39010</v>
      </c>
      <c r="K2002">
        <v>1.2618</v>
      </c>
    </row>
    <row r="2003" spans="10:11" x14ac:dyDescent="0.35">
      <c r="J2003" s="1">
        <v>39013</v>
      </c>
      <c r="K2003">
        <v>1.2556</v>
      </c>
    </row>
    <row r="2004" spans="10:11" x14ac:dyDescent="0.35">
      <c r="J2004" s="1">
        <v>39014</v>
      </c>
      <c r="K2004">
        <v>1.2541</v>
      </c>
    </row>
    <row r="2005" spans="10:11" x14ac:dyDescent="0.35">
      <c r="J2005" s="1">
        <v>39015</v>
      </c>
      <c r="K2005">
        <v>1.258</v>
      </c>
    </row>
    <row r="2006" spans="10:11" x14ac:dyDescent="0.35">
      <c r="J2006" s="1">
        <v>39016</v>
      </c>
      <c r="K2006">
        <v>1.2653000000000001</v>
      </c>
    </row>
    <row r="2007" spans="10:11" x14ac:dyDescent="0.35">
      <c r="J2007" s="1">
        <v>39017</v>
      </c>
      <c r="K2007">
        <v>1.2683</v>
      </c>
    </row>
    <row r="2008" spans="10:11" x14ac:dyDescent="0.35">
      <c r="J2008" s="1">
        <v>39020</v>
      </c>
      <c r="K2008">
        <v>1.2717000000000001</v>
      </c>
    </row>
    <row r="2009" spans="10:11" x14ac:dyDescent="0.35">
      <c r="J2009" s="1">
        <v>39021</v>
      </c>
      <c r="K2009">
        <v>1.2696000000000001</v>
      </c>
    </row>
    <row r="2010" spans="10:11" x14ac:dyDescent="0.35">
      <c r="J2010" s="1">
        <v>39022</v>
      </c>
      <c r="K2010">
        <v>1.2757000000000001</v>
      </c>
    </row>
    <row r="2011" spans="10:11" x14ac:dyDescent="0.35">
      <c r="J2011" s="1">
        <v>39023</v>
      </c>
      <c r="K2011">
        <v>1.2766999999999999</v>
      </c>
    </row>
    <row r="2012" spans="10:11" x14ac:dyDescent="0.35">
      <c r="J2012" s="1">
        <v>39024</v>
      </c>
      <c r="K2012">
        <v>1.276</v>
      </c>
    </row>
    <row r="2013" spans="10:11" x14ac:dyDescent="0.35">
      <c r="J2013" s="1">
        <v>39027</v>
      </c>
      <c r="K2013">
        <v>1.2702</v>
      </c>
    </row>
    <row r="2014" spans="10:11" x14ac:dyDescent="0.35">
      <c r="J2014" s="1">
        <v>39028</v>
      </c>
      <c r="K2014">
        <v>1.2755000000000001</v>
      </c>
    </row>
    <row r="2015" spans="10:11" x14ac:dyDescent="0.35">
      <c r="J2015" s="1">
        <v>39029</v>
      </c>
      <c r="K2015">
        <v>1.2776000000000001</v>
      </c>
    </row>
    <row r="2016" spans="10:11" x14ac:dyDescent="0.35">
      <c r="J2016" s="1">
        <v>39030</v>
      </c>
      <c r="K2016">
        <v>1.2796000000000001</v>
      </c>
    </row>
    <row r="2017" spans="10:11" x14ac:dyDescent="0.35">
      <c r="J2017" s="1">
        <v>39031</v>
      </c>
      <c r="K2017">
        <v>1.2864</v>
      </c>
    </row>
    <row r="2018" spans="10:11" x14ac:dyDescent="0.35">
      <c r="J2018" s="1">
        <v>39034</v>
      </c>
      <c r="K2018">
        <v>1.2829999999999999</v>
      </c>
    </row>
    <row r="2019" spans="10:11" x14ac:dyDescent="0.35">
      <c r="J2019" s="1">
        <v>39035</v>
      </c>
      <c r="K2019">
        <v>1.2824</v>
      </c>
    </row>
    <row r="2020" spans="10:11" x14ac:dyDescent="0.35">
      <c r="J2020" s="1">
        <v>39036</v>
      </c>
      <c r="K2020">
        <v>1.2791999999999999</v>
      </c>
    </row>
    <row r="2021" spans="10:11" x14ac:dyDescent="0.35">
      <c r="J2021" s="1">
        <v>39037</v>
      </c>
      <c r="K2021">
        <v>1.2804</v>
      </c>
    </row>
    <row r="2022" spans="10:11" x14ac:dyDescent="0.35">
      <c r="J2022" s="1">
        <v>39038</v>
      </c>
      <c r="K2022">
        <v>1.2774000000000001</v>
      </c>
    </row>
    <row r="2023" spans="10:11" x14ac:dyDescent="0.35">
      <c r="J2023" s="1">
        <v>39041</v>
      </c>
      <c r="K2023">
        <v>1.2841</v>
      </c>
    </row>
    <row r="2024" spans="10:11" x14ac:dyDescent="0.35">
      <c r="J2024" s="1">
        <v>39042</v>
      </c>
      <c r="K2024">
        <v>1.2814000000000001</v>
      </c>
    </row>
    <row r="2025" spans="10:11" x14ac:dyDescent="0.35">
      <c r="J2025" s="1">
        <v>39043</v>
      </c>
      <c r="K2025">
        <v>1.2886</v>
      </c>
    </row>
    <row r="2026" spans="10:11" x14ac:dyDescent="0.35">
      <c r="J2026" s="1">
        <v>39044</v>
      </c>
      <c r="K2026">
        <v>1.2952999999999999</v>
      </c>
    </row>
    <row r="2027" spans="10:11" x14ac:dyDescent="0.35">
      <c r="J2027" s="1">
        <v>39045</v>
      </c>
      <c r="K2027">
        <v>1.3078000000000001</v>
      </c>
    </row>
    <row r="2028" spans="10:11" x14ac:dyDescent="0.35">
      <c r="J2028" s="1">
        <v>39048</v>
      </c>
      <c r="K2028">
        <v>1.3113999999999999</v>
      </c>
    </row>
    <row r="2029" spans="10:11" x14ac:dyDescent="0.35">
      <c r="J2029" s="1">
        <v>39049</v>
      </c>
      <c r="K2029">
        <v>1.3147</v>
      </c>
    </row>
    <row r="2030" spans="10:11" x14ac:dyDescent="0.35">
      <c r="J2030" s="1">
        <v>39050</v>
      </c>
      <c r="K2030">
        <v>1.3157000000000001</v>
      </c>
    </row>
    <row r="2031" spans="10:11" x14ac:dyDescent="0.35">
      <c r="J2031" s="1">
        <v>39051</v>
      </c>
      <c r="K2031">
        <v>1.32</v>
      </c>
    </row>
    <row r="2032" spans="10:11" x14ac:dyDescent="0.35">
      <c r="J2032" s="1">
        <v>39052</v>
      </c>
      <c r="K2032">
        <v>1.3244</v>
      </c>
    </row>
    <row r="2033" spans="10:11" x14ac:dyDescent="0.35">
      <c r="J2033" s="1">
        <v>39055</v>
      </c>
      <c r="K2033">
        <v>1.3309</v>
      </c>
    </row>
    <row r="2034" spans="10:11" x14ac:dyDescent="0.35">
      <c r="J2034" s="1">
        <v>39056</v>
      </c>
      <c r="K2034">
        <v>1.3331</v>
      </c>
    </row>
    <row r="2035" spans="10:11" x14ac:dyDescent="0.35">
      <c r="J2035" s="1">
        <v>39057</v>
      </c>
      <c r="K2035">
        <v>1.3273999999999999</v>
      </c>
    </row>
    <row r="2036" spans="10:11" x14ac:dyDescent="0.35">
      <c r="J2036" s="1">
        <v>39058</v>
      </c>
      <c r="K2036">
        <v>1.3297000000000001</v>
      </c>
    </row>
    <row r="2037" spans="10:11" x14ac:dyDescent="0.35">
      <c r="J2037" s="1">
        <v>39059</v>
      </c>
      <c r="K2037">
        <v>1.3275999999999999</v>
      </c>
    </row>
    <row r="2038" spans="10:11" x14ac:dyDescent="0.35">
      <c r="J2038" s="1">
        <v>39062</v>
      </c>
      <c r="K2038">
        <v>1.3177000000000001</v>
      </c>
    </row>
    <row r="2039" spans="10:11" x14ac:dyDescent="0.35">
      <c r="J2039" s="1">
        <v>39063</v>
      </c>
      <c r="K2039">
        <v>1.3244</v>
      </c>
    </row>
    <row r="2040" spans="10:11" x14ac:dyDescent="0.35">
      <c r="J2040" s="1">
        <v>39064</v>
      </c>
      <c r="K2040">
        <v>1.3265</v>
      </c>
    </row>
    <row r="2041" spans="10:11" x14ac:dyDescent="0.35">
      <c r="J2041" s="1">
        <v>39065</v>
      </c>
      <c r="K2041">
        <v>1.3191999999999999</v>
      </c>
    </row>
    <row r="2042" spans="10:11" x14ac:dyDescent="0.35">
      <c r="J2042" s="1">
        <v>39066</v>
      </c>
      <c r="K2042">
        <v>1.3106</v>
      </c>
    </row>
    <row r="2043" spans="10:11" x14ac:dyDescent="0.35">
      <c r="J2043" s="1">
        <v>39069</v>
      </c>
      <c r="K2043">
        <v>1.3095000000000001</v>
      </c>
    </row>
    <row r="2044" spans="10:11" x14ac:dyDescent="0.35">
      <c r="J2044" s="1">
        <v>39070</v>
      </c>
      <c r="K2044">
        <v>1.3158000000000001</v>
      </c>
    </row>
    <row r="2045" spans="10:11" x14ac:dyDescent="0.35">
      <c r="J2045" s="1">
        <v>39071</v>
      </c>
      <c r="K2045">
        <v>1.3203</v>
      </c>
    </row>
    <row r="2046" spans="10:11" x14ac:dyDescent="0.35">
      <c r="J2046" s="1">
        <v>39072</v>
      </c>
      <c r="K2046">
        <v>1.3178000000000001</v>
      </c>
    </row>
    <row r="2047" spans="10:11" x14ac:dyDescent="0.35">
      <c r="J2047" s="1">
        <v>39073</v>
      </c>
      <c r="K2047">
        <v>1.3191999999999999</v>
      </c>
    </row>
    <row r="2048" spans="10:11" x14ac:dyDescent="0.35">
      <c r="J2048" s="1">
        <v>39078</v>
      </c>
      <c r="K2048">
        <v>1.3159000000000001</v>
      </c>
    </row>
    <row r="2049" spans="10:11" x14ac:dyDescent="0.35">
      <c r="J2049" s="1">
        <v>39079</v>
      </c>
      <c r="K2049">
        <v>1.3172999999999999</v>
      </c>
    </row>
    <row r="2050" spans="10:11" x14ac:dyDescent="0.35">
      <c r="J2050" s="1">
        <v>39080</v>
      </c>
      <c r="K2050">
        <v>1.3169999999999999</v>
      </c>
    </row>
    <row r="2051" spans="10:11" x14ac:dyDescent="0.35">
      <c r="J2051" s="1">
        <v>39084</v>
      </c>
      <c r="K2051">
        <v>1.327</v>
      </c>
    </row>
    <row r="2052" spans="10:11" x14ac:dyDescent="0.35">
      <c r="J2052" s="1">
        <v>39085</v>
      </c>
      <c r="K2052">
        <v>1.3230999999999999</v>
      </c>
    </row>
    <row r="2053" spans="10:11" x14ac:dyDescent="0.35">
      <c r="J2053" s="1">
        <v>39086</v>
      </c>
      <c r="K2053">
        <v>1.3106</v>
      </c>
    </row>
    <row r="2054" spans="10:11" x14ac:dyDescent="0.35">
      <c r="J2054" s="1">
        <v>39087</v>
      </c>
      <c r="K2054">
        <v>1.3084</v>
      </c>
    </row>
    <row r="2055" spans="10:11" x14ac:dyDescent="0.35">
      <c r="J2055" s="1">
        <v>39090</v>
      </c>
      <c r="K2055">
        <v>1.3006</v>
      </c>
    </row>
    <row r="2056" spans="10:11" x14ac:dyDescent="0.35">
      <c r="J2056" s="1">
        <v>39091</v>
      </c>
      <c r="K2056">
        <v>1.3018000000000001</v>
      </c>
    </row>
    <row r="2057" spans="10:11" x14ac:dyDescent="0.35">
      <c r="J2057" s="1">
        <v>39092</v>
      </c>
      <c r="K2057">
        <v>1.2988</v>
      </c>
    </row>
    <row r="2058" spans="10:11" x14ac:dyDescent="0.35">
      <c r="J2058" s="1">
        <v>39093</v>
      </c>
      <c r="K2058">
        <v>1.2984</v>
      </c>
    </row>
    <row r="2059" spans="10:11" x14ac:dyDescent="0.35">
      <c r="J2059" s="1">
        <v>39094</v>
      </c>
      <c r="K2059">
        <v>1.2892999999999999</v>
      </c>
    </row>
    <row r="2060" spans="10:11" x14ac:dyDescent="0.35">
      <c r="J2060" s="1">
        <v>39097</v>
      </c>
      <c r="K2060">
        <v>1.2941</v>
      </c>
    </row>
    <row r="2061" spans="10:11" x14ac:dyDescent="0.35">
      <c r="J2061" s="1">
        <v>39098</v>
      </c>
      <c r="K2061">
        <v>1.2952999999999999</v>
      </c>
    </row>
    <row r="2062" spans="10:11" x14ac:dyDescent="0.35">
      <c r="J2062" s="1">
        <v>39099</v>
      </c>
      <c r="K2062">
        <v>1.2908999999999999</v>
      </c>
    </row>
    <row r="2063" spans="10:11" x14ac:dyDescent="0.35">
      <c r="J2063" s="1">
        <v>39100</v>
      </c>
      <c r="K2063">
        <v>1.2922</v>
      </c>
    </row>
    <row r="2064" spans="10:11" x14ac:dyDescent="0.35">
      <c r="J2064" s="1">
        <v>39101</v>
      </c>
      <c r="K2064">
        <v>1.2958000000000001</v>
      </c>
    </row>
    <row r="2065" spans="10:11" x14ac:dyDescent="0.35">
      <c r="J2065" s="1">
        <v>39104</v>
      </c>
      <c r="K2065">
        <v>1.2936000000000001</v>
      </c>
    </row>
    <row r="2066" spans="10:11" x14ac:dyDescent="0.35">
      <c r="J2066" s="1">
        <v>39105</v>
      </c>
      <c r="K2066">
        <v>1.304</v>
      </c>
    </row>
    <row r="2067" spans="10:11" x14ac:dyDescent="0.35">
      <c r="J2067" s="1">
        <v>39106</v>
      </c>
      <c r="K2067">
        <v>1.3005</v>
      </c>
    </row>
    <row r="2068" spans="10:11" x14ac:dyDescent="0.35">
      <c r="J2068" s="1">
        <v>39107</v>
      </c>
      <c r="K2068">
        <v>1.2978000000000001</v>
      </c>
    </row>
    <row r="2069" spans="10:11" x14ac:dyDescent="0.35">
      <c r="J2069" s="1">
        <v>39108</v>
      </c>
      <c r="K2069">
        <v>1.2901</v>
      </c>
    </row>
    <row r="2070" spans="10:11" x14ac:dyDescent="0.35">
      <c r="J2070" s="1">
        <v>39111</v>
      </c>
      <c r="K2070">
        <v>1.2921</v>
      </c>
    </row>
    <row r="2071" spans="10:11" x14ac:dyDescent="0.35">
      <c r="J2071" s="1">
        <v>39112</v>
      </c>
      <c r="K2071">
        <v>1.2971999999999999</v>
      </c>
    </row>
    <row r="2072" spans="10:11" x14ac:dyDescent="0.35">
      <c r="J2072" s="1">
        <v>39113</v>
      </c>
      <c r="K2072">
        <v>1.2954000000000001</v>
      </c>
    </row>
    <row r="2073" spans="10:11" x14ac:dyDescent="0.35">
      <c r="J2073" s="1">
        <v>39114</v>
      </c>
      <c r="K2073">
        <v>1.302</v>
      </c>
    </row>
    <row r="2074" spans="10:11" x14ac:dyDescent="0.35">
      <c r="J2074" s="1">
        <v>39115</v>
      </c>
      <c r="K2074">
        <v>1.302</v>
      </c>
    </row>
    <row r="2075" spans="10:11" x14ac:dyDescent="0.35">
      <c r="J2075" s="1">
        <v>39118</v>
      </c>
      <c r="K2075">
        <v>1.2925</v>
      </c>
    </row>
    <row r="2076" spans="10:11" x14ac:dyDescent="0.35">
      <c r="J2076" s="1">
        <v>39119</v>
      </c>
      <c r="K2076">
        <v>1.2955000000000001</v>
      </c>
    </row>
    <row r="2077" spans="10:11" x14ac:dyDescent="0.35">
      <c r="J2077" s="1">
        <v>39120</v>
      </c>
      <c r="K2077">
        <v>1.2987</v>
      </c>
    </row>
    <row r="2078" spans="10:11" x14ac:dyDescent="0.35">
      <c r="J2078" s="1">
        <v>39121</v>
      </c>
      <c r="K2078">
        <v>1.2990999999999999</v>
      </c>
    </row>
    <row r="2079" spans="10:11" x14ac:dyDescent="0.35">
      <c r="J2079" s="1">
        <v>39122</v>
      </c>
      <c r="K2079">
        <v>1.3007</v>
      </c>
    </row>
    <row r="2080" spans="10:11" x14ac:dyDescent="0.35">
      <c r="J2080" s="1">
        <v>39125</v>
      </c>
      <c r="K2080">
        <v>1.2956000000000001</v>
      </c>
    </row>
    <row r="2081" spans="10:11" x14ac:dyDescent="0.35">
      <c r="J2081" s="1">
        <v>39126</v>
      </c>
      <c r="K2081">
        <v>1.3022</v>
      </c>
    </row>
    <row r="2082" spans="10:11" x14ac:dyDescent="0.35">
      <c r="J2082" s="1">
        <v>39127</v>
      </c>
      <c r="K2082">
        <v>1.3082</v>
      </c>
    </row>
    <row r="2083" spans="10:11" x14ac:dyDescent="0.35">
      <c r="J2083" s="1">
        <v>39128</v>
      </c>
      <c r="K2083">
        <v>1.3137000000000001</v>
      </c>
    </row>
    <row r="2084" spans="10:11" x14ac:dyDescent="0.35">
      <c r="J2084" s="1">
        <v>39129</v>
      </c>
      <c r="K2084">
        <v>1.3119000000000001</v>
      </c>
    </row>
    <row r="2085" spans="10:11" x14ac:dyDescent="0.35">
      <c r="J2085" s="1">
        <v>39132</v>
      </c>
      <c r="K2085">
        <v>1.3131999999999999</v>
      </c>
    </row>
    <row r="2086" spans="10:11" x14ac:dyDescent="0.35">
      <c r="J2086" s="1">
        <v>39133</v>
      </c>
      <c r="K2086">
        <v>1.3145</v>
      </c>
    </row>
    <row r="2087" spans="10:11" x14ac:dyDescent="0.35">
      <c r="J2087" s="1">
        <v>39134</v>
      </c>
      <c r="K2087">
        <v>1.3145</v>
      </c>
    </row>
    <row r="2088" spans="10:11" x14ac:dyDescent="0.35">
      <c r="J2088" s="1">
        <v>39135</v>
      </c>
      <c r="K2088">
        <v>1.3106</v>
      </c>
    </row>
    <row r="2089" spans="10:11" x14ac:dyDescent="0.35">
      <c r="J2089" s="1">
        <v>39136</v>
      </c>
      <c r="K2089">
        <v>1.3133999999999999</v>
      </c>
    </row>
    <row r="2090" spans="10:11" x14ac:dyDescent="0.35">
      <c r="J2090" s="1">
        <v>39139</v>
      </c>
      <c r="K2090">
        <v>1.3160000000000001</v>
      </c>
    </row>
    <row r="2091" spans="10:11" x14ac:dyDescent="0.35">
      <c r="J2091" s="1">
        <v>39140</v>
      </c>
      <c r="K2091">
        <v>1.323</v>
      </c>
    </row>
    <row r="2092" spans="10:11" x14ac:dyDescent="0.35">
      <c r="J2092" s="1">
        <v>39141</v>
      </c>
      <c r="K2092">
        <v>1.3210999999999999</v>
      </c>
    </row>
    <row r="2093" spans="10:11" x14ac:dyDescent="0.35">
      <c r="J2093" s="1">
        <v>39142</v>
      </c>
      <c r="K2093">
        <v>1.3225</v>
      </c>
    </row>
    <row r="2094" spans="10:11" x14ac:dyDescent="0.35">
      <c r="J2094" s="1">
        <v>39143</v>
      </c>
      <c r="K2094">
        <v>1.3163</v>
      </c>
    </row>
    <row r="2095" spans="10:11" x14ac:dyDescent="0.35">
      <c r="J2095" s="1">
        <v>39146</v>
      </c>
      <c r="K2095">
        <v>1.3083</v>
      </c>
    </row>
    <row r="2096" spans="10:11" x14ac:dyDescent="0.35">
      <c r="J2096" s="1">
        <v>39147</v>
      </c>
      <c r="K2096">
        <v>1.31</v>
      </c>
    </row>
    <row r="2097" spans="10:11" x14ac:dyDescent="0.35">
      <c r="J2097" s="1">
        <v>39148</v>
      </c>
      <c r="K2097">
        <v>1.3134999999999999</v>
      </c>
    </row>
    <row r="2098" spans="10:11" x14ac:dyDescent="0.35">
      <c r="J2098" s="1">
        <v>39149</v>
      </c>
      <c r="K2098">
        <v>1.3151999999999999</v>
      </c>
    </row>
    <row r="2099" spans="10:11" x14ac:dyDescent="0.35">
      <c r="J2099" s="1">
        <v>39150</v>
      </c>
      <c r="K2099">
        <v>1.3154999999999999</v>
      </c>
    </row>
    <row r="2100" spans="10:11" x14ac:dyDescent="0.35">
      <c r="J2100" s="1">
        <v>39153</v>
      </c>
      <c r="K2100">
        <v>1.3156000000000001</v>
      </c>
    </row>
    <row r="2101" spans="10:11" x14ac:dyDescent="0.35">
      <c r="J2101" s="1">
        <v>39154</v>
      </c>
      <c r="K2101">
        <v>1.3218000000000001</v>
      </c>
    </row>
    <row r="2102" spans="10:11" x14ac:dyDescent="0.35">
      <c r="J2102" s="1">
        <v>39155</v>
      </c>
      <c r="K2102">
        <v>1.3183</v>
      </c>
    </row>
    <row r="2103" spans="10:11" x14ac:dyDescent="0.35">
      <c r="J2103" s="1">
        <v>39156</v>
      </c>
      <c r="K2103">
        <v>1.3226</v>
      </c>
    </row>
    <row r="2104" spans="10:11" x14ac:dyDescent="0.35">
      <c r="J2104" s="1">
        <v>39157</v>
      </c>
      <c r="K2104">
        <v>1.3325</v>
      </c>
    </row>
    <row r="2105" spans="10:11" x14ac:dyDescent="0.35">
      <c r="J2105" s="1">
        <v>39160</v>
      </c>
      <c r="K2105">
        <v>1.3303</v>
      </c>
    </row>
    <row r="2106" spans="10:11" x14ac:dyDescent="0.35">
      <c r="J2106" s="1">
        <v>39161</v>
      </c>
      <c r="K2106">
        <v>1.3295999999999999</v>
      </c>
    </row>
    <row r="2107" spans="10:11" x14ac:dyDescent="0.35">
      <c r="J2107" s="1">
        <v>39162</v>
      </c>
      <c r="K2107">
        <v>1.3292999999999999</v>
      </c>
    </row>
    <row r="2108" spans="10:11" x14ac:dyDescent="0.35">
      <c r="J2108" s="1">
        <v>39163</v>
      </c>
      <c r="K2108">
        <v>1.3351</v>
      </c>
    </row>
    <row r="2109" spans="10:11" x14ac:dyDescent="0.35">
      <c r="J2109" s="1">
        <v>39164</v>
      </c>
      <c r="K2109">
        <v>1.3327</v>
      </c>
    </row>
    <row r="2110" spans="10:11" x14ac:dyDescent="0.35">
      <c r="J2110" s="1">
        <v>39167</v>
      </c>
      <c r="K2110">
        <v>1.3265</v>
      </c>
    </row>
    <row r="2111" spans="10:11" x14ac:dyDescent="0.35">
      <c r="J2111" s="1">
        <v>39168</v>
      </c>
      <c r="K2111">
        <v>1.3347</v>
      </c>
    </row>
    <row r="2112" spans="10:11" x14ac:dyDescent="0.35">
      <c r="J2112" s="1">
        <v>39169</v>
      </c>
      <c r="K2112">
        <v>1.3348</v>
      </c>
    </row>
    <row r="2113" spans="10:11" x14ac:dyDescent="0.35">
      <c r="J2113" s="1">
        <v>39170</v>
      </c>
      <c r="K2113">
        <v>1.3351999999999999</v>
      </c>
    </row>
    <row r="2114" spans="10:11" x14ac:dyDescent="0.35">
      <c r="J2114" s="1">
        <v>39171</v>
      </c>
      <c r="K2114">
        <v>1.3318000000000001</v>
      </c>
    </row>
    <row r="2115" spans="10:11" x14ac:dyDescent="0.35">
      <c r="J2115" s="1">
        <v>39174</v>
      </c>
      <c r="K2115">
        <v>1.3366</v>
      </c>
    </row>
    <row r="2116" spans="10:11" x14ac:dyDescent="0.35">
      <c r="J2116" s="1">
        <v>39175</v>
      </c>
      <c r="K2116">
        <v>1.3358000000000001</v>
      </c>
    </row>
    <row r="2117" spans="10:11" x14ac:dyDescent="0.35">
      <c r="J2117" s="1">
        <v>39176</v>
      </c>
      <c r="K2117">
        <v>1.3351999999999999</v>
      </c>
    </row>
    <row r="2118" spans="10:11" x14ac:dyDescent="0.35">
      <c r="J2118" s="1">
        <v>39177</v>
      </c>
      <c r="K2118">
        <v>1.3372999999999999</v>
      </c>
    </row>
    <row r="2119" spans="10:11" x14ac:dyDescent="0.35">
      <c r="J2119" s="1">
        <v>39182</v>
      </c>
      <c r="K2119">
        <v>1.3426</v>
      </c>
    </row>
    <row r="2120" spans="10:11" x14ac:dyDescent="0.35">
      <c r="J2120" s="1">
        <v>39183</v>
      </c>
      <c r="K2120">
        <v>1.3418000000000001</v>
      </c>
    </row>
    <row r="2121" spans="10:11" x14ac:dyDescent="0.35">
      <c r="J2121" s="1">
        <v>39184</v>
      </c>
      <c r="K2121">
        <v>1.3467</v>
      </c>
    </row>
    <row r="2122" spans="10:11" x14ac:dyDescent="0.35">
      <c r="J2122" s="1">
        <v>39185</v>
      </c>
      <c r="K2122">
        <v>1.3532</v>
      </c>
    </row>
    <row r="2123" spans="10:11" x14ac:dyDescent="0.35">
      <c r="J2123" s="1">
        <v>39188</v>
      </c>
      <c r="K2123">
        <v>1.355</v>
      </c>
    </row>
    <row r="2124" spans="10:11" x14ac:dyDescent="0.35">
      <c r="J2124" s="1">
        <v>39189</v>
      </c>
      <c r="K2124">
        <v>1.3549</v>
      </c>
    </row>
    <row r="2125" spans="10:11" x14ac:dyDescent="0.35">
      <c r="J2125" s="1">
        <v>39190</v>
      </c>
      <c r="K2125">
        <v>1.3576999999999999</v>
      </c>
    </row>
    <row r="2126" spans="10:11" x14ac:dyDescent="0.35">
      <c r="J2126" s="1">
        <v>39191</v>
      </c>
      <c r="K2126">
        <v>1.3601000000000001</v>
      </c>
    </row>
    <row r="2127" spans="10:11" x14ac:dyDescent="0.35">
      <c r="J2127" s="1">
        <v>39192</v>
      </c>
      <c r="K2127">
        <v>1.3606</v>
      </c>
    </row>
    <row r="2128" spans="10:11" x14ac:dyDescent="0.35">
      <c r="J2128" s="1">
        <v>39195</v>
      </c>
      <c r="K2128">
        <v>1.3556999999999999</v>
      </c>
    </row>
    <row r="2129" spans="10:11" x14ac:dyDescent="0.35">
      <c r="J2129" s="1">
        <v>39196</v>
      </c>
      <c r="K2129">
        <v>1.3582000000000001</v>
      </c>
    </row>
    <row r="2130" spans="10:11" x14ac:dyDescent="0.35">
      <c r="J2130" s="1">
        <v>39197</v>
      </c>
      <c r="K2130">
        <v>1.3649</v>
      </c>
    </row>
    <row r="2131" spans="10:11" x14ac:dyDescent="0.35">
      <c r="J2131" s="1">
        <v>39198</v>
      </c>
      <c r="K2131">
        <v>1.3595999999999999</v>
      </c>
    </row>
    <row r="2132" spans="10:11" x14ac:dyDescent="0.35">
      <c r="J2132" s="1">
        <v>39199</v>
      </c>
      <c r="K2132">
        <v>1.3643000000000001</v>
      </c>
    </row>
    <row r="2133" spans="10:11" x14ac:dyDescent="0.35">
      <c r="J2133" s="1">
        <v>39202</v>
      </c>
      <c r="K2133">
        <v>1.3605</v>
      </c>
    </row>
    <row r="2134" spans="10:11" x14ac:dyDescent="0.35">
      <c r="J2134" s="1">
        <v>39204</v>
      </c>
      <c r="K2134">
        <v>1.3588</v>
      </c>
    </row>
    <row r="2135" spans="10:11" x14ac:dyDescent="0.35">
      <c r="J2135" s="1">
        <v>39205</v>
      </c>
      <c r="K2135">
        <v>1.3613</v>
      </c>
    </row>
    <row r="2136" spans="10:11" x14ac:dyDescent="0.35">
      <c r="J2136" s="1">
        <v>39206</v>
      </c>
      <c r="K2136">
        <v>1.3561000000000001</v>
      </c>
    </row>
    <row r="2137" spans="10:11" x14ac:dyDescent="0.35">
      <c r="J2137" s="1">
        <v>39209</v>
      </c>
      <c r="K2137">
        <v>1.3614999999999999</v>
      </c>
    </row>
    <row r="2138" spans="10:11" x14ac:dyDescent="0.35">
      <c r="J2138" s="1">
        <v>39210</v>
      </c>
      <c r="K2138">
        <v>1.3557999999999999</v>
      </c>
    </row>
    <row r="2139" spans="10:11" x14ac:dyDescent="0.35">
      <c r="J2139" s="1">
        <v>39211</v>
      </c>
      <c r="K2139">
        <v>1.3534999999999999</v>
      </c>
    </row>
    <row r="2140" spans="10:11" x14ac:dyDescent="0.35">
      <c r="J2140" s="1">
        <v>39212</v>
      </c>
      <c r="K2140">
        <v>1.3527</v>
      </c>
    </row>
    <row r="2141" spans="10:11" x14ac:dyDescent="0.35">
      <c r="J2141" s="1">
        <v>39213</v>
      </c>
      <c r="K2141">
        <v>1.3486</v>
      </c>
    </row>
    <row r="2142" spans="10:11" x14ac:dyDescent="0.35">
      <c r="J2142" s="1">
        <v>39216</v>
      </c>
      <c r="K2142">
        <v>1.3549</v>
      </c>
    </row>
    <row r="2143" spans="10:11" x14ac:dyDescent="0.35">
      <c r="J2143" s="1">
        <v>39217</v>
      </c>
      <c r="K2143">
        <v>1.3537999999999999</v>
      </c>
    </row>
    <row r="2144" spans="10:11" x14ac:dyDescent="0.35">
      <c r="J2144" s="1">
        <v>39218</v>
      </c>
      <c r="K2144">
        <v>1.3573999999999999</v>
      </c>
    </row>
    <row r="2145" spans="10:11" x14ac:dyDescent="0.35">
      <c r="J2145" s="1">
        <v>39219</v>
      </c>
      <c r="K2145">
        <v>1.3515999999999999</v>
      </c>
    </row>
    <row r="2146" spans="10:11" x14ac:dyDescent="0.35">
      <c r="J2146" s="1">
        <v>39220</v>
      </c>
      <c r="K2146">
        <v>1.3476999999999999</v>
      </c>
    </row>
    <row r="2147" spans="10:11" x14ac:dyDescent="0.35">
      <c r="J2147" s="1">
        <v>39223</v>
      </c>
      <c r="K2147">
        <v>1.3444</v>
      </c>
    </row>
    <row r="2148" spans="10:11" x14ac:dyDescent="0.35">
      <c r="J2148" s="1">
        <v>39224</v>
      </c>
      <c r="K2148">
        <v>1.3453999999999999</v>
      </c>
    </row>
    <row r="2149" spans="10:11" x14ac:dyDescent="0.35">
      <c r="J2149" s="1">
        <v>39225</v>
      </c>
      <c r="K2149">
        <v>1.349</v>
      </c>
    </row>
    <row r="2150" spans="10:11" x14ac:dyDescent="0.35">
      <c r="J2150" s="1">
        <v>39226</v>
      </c>
      <c r="K2150">
        <v>1.3448</v>
      </c>
    </row>
    <row r="2151" spans="10:11" x14ac:dyDescent="0.35">
      <c r="J2151" s="1">
        <v>39227</v>
      </c>
      <c r="K2151">
        <v>1.3441000000000001</v>
      </c>
    </row>
    <row r="2152" spans="10:11" x14ac:dyDescent="0.35">
      <c r="J2152" s="1">
        <v>39230</v>
      </c>
      <c r="K2152">
        <v>1.3452999999999999</v>
      </c>
    </row>
    <row r="2153" spans="10:11" x14ac:dyDescent="0.35">
      <c r="J2153" s="1">
        <v>39231</v>
      </c>
      <c r="K2153">
        <v>1.3509</v>
      </c>
    </row>
    <row r="2154" spans="10:11" x14ac:dyDescent="0.35">
      <c r="J2154" s="1">
        <v>39232</v>
      </c>
      <c r="K2154">
        <v>1.3420000000000001</v>
      </c>
    </row>
    <row r="2155" spans="10:11" x14ac:dyDescent="0.35">
      <c r="J2155" s="1">
        <v>39233</v>
      </c>
      <c r="K2155">
        <v>1.3452999999999999</v>
      </c>
    </row>
    <row r="2156" spans="10:11" x14ac:dyDescent="0.35">
      <c r="J2156" s="1">
        <v>39234</v>
      </c>
      <c r="K2156">
        <v>1.3435999999999999</v>
      </c>
    </row>
    <row r="2157" spans="10:11" x14ac:dyDescent="0.35">
      <c r="J2157" s="1">
        <v>39237</v>
      </c>
      <c r="K2157">
        <v>1.3482000000000001</v>
      </c>
    </row>
    <row r="2158" spans="10:11" x14ac:dyDescent="0.35">
      <c r="J2158" s="1">
        <v>39238</v>
      </c>
      <c r="K2158">
        <v>1.3532</v>
      </c>
    </row>
    <row r="2159" spans="10:11" x14ac:dyDescent="0.35">
      <c r="J2159" s="1">
        <v>39239</v>
      </c>
      <c r="K2159">
        <v>1.3512999999999999</v>
      </c>
    </row>
    <row r="2160" spans="10:11" x14ac:dyDescent="0.35">
      <c r="J2160" s="1">
        <v>39240</v>
      </c>
      <c r="K2160">
        <v>1.347</v>
      </c>
    </row>
    <row r="2161" spans="10:11" x14ac:dyDescent="0.35">
      <c r="J2161" s="1">
        <v>39241</v>
      </c>
      <c r="K2161">
        <v>1.3349</v>
      </c>
    </row>
    <row r="2162" spans="10:11" x14ac:dyDescent="0.35">
      <c r="J2162" s="1">
        <v>39244</v>
      </c>
      <c r="K2162">
        <v>1.3354999999999999</v>
      </c>
    </row>
    <row r="2163" spans="10:11" x14ac:dyDescent="0.35">
      <c r="J2163" s="1">
        <v>39245</v>
      </c>
      <c r="K2163">
        <v>1.3345</v>
      </c>
    </row>
    <row r="2164" spans="10:11" x14ac:dyDescent="0.35">
      <c r="J2164" s="1">
        <v>39246</v>
      </c>
      <c r="K2164">
        <v>1.3287</v>
      </c>
    </row>
    <row r="2165" spans="10:11" x14ac:dyDescent="0.35">
      <c r="J2165" s="1">
        <v>39247</v>
      </c>
      <c r="K2165">
        <v>1.3304</v>
      </c>
    </row>
    <row r="2166" spans="10:11" x14ac:dyDescent="0.35">
      <c r="J2166" s="1">
        <v>39248</v>
      </c>
      <c r="K2166">
        <v>1.3313999999999999</v>
      </c>
    </row>
    <row r="2167" spans="10:11" x14ac:dyDescent="0.35">
      <c r="J2167" s="1">
        <v>39251</v>
      </c>
      <c r="K2167">
        <v>1.3404</v>
      </c>
    </row>
    <row r="2168" spans="10:11" x14ac:dyDescent="0.35">
      <c r="J2168" s="1">
        <v>39252</v>
      </c>
      <c r="K2168">
        <v>1.3403</v>
      </c>
    </row>
    <row r="2169" spans="10:11" x14ac:dyDescent="0.35">
      <c r="J2169" s="1">
        <v>39253</v>
      </c>
      <c r="K2169">
        <v>1.3427</v>
      </c>
    </row>
    <row r="2170" spans="10:11" x14ac:dyDescent="0.35">
      <c r="J2170" s="1">
        <v>39254</v>
      </c>
      <c r="K2170">
        <v>1.3396999999999999</v>
      </c>
    </row>
    <row r="2171" spans="10:11" x14ac:dyDescent="0.35">
      <c r="J2171" s="1">
        <v>39255</v>
      </c>
      <c r="K2171">
        <v>1.3441000000000001</v>
      </c>
    </row>
    <row r="2172" spans="10:11" x14ac:dyDescent="0.35">
      <c r="J2172" s="1">
        <v>39258</v>
      </c>
      <c r="K2172">
        <v>1.3461000000000001</v>
      </c>
    </row>
    <row r="2173" spans="10:11" x14ac:dyDescent="0.35">
      <c r="J2173" s="1">
        <v>39259</v>
      </c>
      <c r="K2173">
        <v>1.3460000000000001</v>
      </c>
    </row>
    <row r="2174" spans="10:11" x14ac:dyDescent="0.35">
      <c r="J2174" s="1">
        <v>39260</v>
      </c>
      <c r="K2174">
        <v>1.3438000000000001</v>
      </c>
    </row>
    <row r="2175" spans="10:11" x14ac:dyDescent="0.35">
      <c r="J2175" s="1">
        <v>39261</v>
      </c>
      <c r="K2175">
        <v>1.3467</v>
      </c>
    </row>
    <row r="2176" spans="10:11" x14ac:dyDescent="0.35">
      <c r="J2176" s="1">
        <v>39262</v>
      </c>
      <c r="K2176">
        <v>1.3505</v>
      </c>
    </row>
    <row r="2177" spans="10:11" x14ac:dyDescent="0.35">
      <c r="J2177" s="1">
        <v>39265</v>
      </c>
      <c r="K2177">
        <v>1.3588</v>
      </c>
    </row>
    <row r="2178" spans="10:11" x14ac:dyDescent="0.35">
      <c r="J2178" s="1">
        <v>39266</v>
      </c>
      <c r="K2178">
        <v>1.3601000000000001</v>
      </c>
    </row>
    <row r="2179" spans="10:11" x14ac:dyDescent="0.35">
      <c r="J2179" s="1">
        <v>39267</v>
      </c>
      <c r="K2179">
        <v>1.3617999999999999</v>
      </c>
    </row>
    <row r="2180" spans="10:11" x14ac:dyDescent="0.35">
      <c r="J2180" s="1">
        <v>39268</v>
      </c>
      <c r="K2180">
        <v>1.3640000000000001</v>
      </c>
    </row>
    <row r="2181" spans="10:11" x14ac:dyDescent="0.35">
      <c r="J2181" s="1">
        <v>39269</v>
      </c>
      <c r="K2181">
        <v>1.3595999999999999</v>
      </c>
    </row>
    <row r="2182" spans="10:11" x14ac:dyDescent="0.35">
      <c r="J2182" s="1">
        <v>39272</v>
      </c>
      <c r="K2182">
        <v>1.3621000000000001</v>
      </c>
    </row>
    <row r="2183" spans="10:11" x14ac:dyDescent="0.35">
      <c r="J2183" s="1">
        <v>39273</v>
      </c>
      <c r="K2183">
        <v>1.3666</v>
      </c>
    </row>
    <row r="2184" spans="10:11" x14ac:dyDescent="0.35">
      <c r="J2184" s="1">
        <v>39274</v>
      </c>
      <c r="K2184">
        <v>1.3753</v>
      </c>
    </row>
    <row r="2185" spans="10:11" x14ac:dyDescent="0.35">
      <c r="J2185" s="1">
        <v>39275</v>
      </c>
      <c r="K2185">
        <v>1.3788</v>
      </c>
    </row>
    <row r="2186" spans="10:11" x14ac:dyDescent="0.35">
      <c r="J2186" s="1">
        <v>39276</v>
      </c>
      <c r="K2186">
        <v>1.3782000000000001</v>
      </c>
    </row>
    <row r="2187" spans="10:11" x14ac:dyDescent="0.35">
      <c r="J2187" s="1">
        <v>39279</v>
      </c>
      <c r="K2187">
        <v>1.3781000000000001</v>
      </c>
    </row>
    <row r="2188" spans="10:11" x14ac:dyDescent="0.35">
      <c r="J2188" s="1">
        <v>39280</v>
      </c>
      <c r="K2188">
        <v>1.3771</v>
      </c>
    </row>
    <row r="2189" spans="10:11" x14ac:dyDescent="0.35">
      <c r="J2189" s="1">
        <v>39281</v>
      </c>
      <c r="K2189">
        <v>1.3778999999999999</v>
      </c>
    </row>
    <row r="2190" spans="10:11" x14ac:dyDescent="0.35">
      <c r="J2190" s="1">
        <v>39282</v>
      </c>
      <c r="K2190">
        <v>1.3819999999999999</v>
      </c>
    </row>
    <row r="2191" spans="10:11" x14ac:dyDescent="0.35">
      <c r="J2191" s="1">
        <v>39283</v>
      </c>
      <c r="K2191">
        <v>1.3803000000000001</v>
      </c>
    </row>
    <row r="2192" spans="10:11" x14ac:dyDescent="0.35">
      <c r="J2192" s="1">
        <v>39286</v>
      </c>
      <c r="K2192">
        <v>1.3821000000000001</v>
      </c>
    </row>
    <row r="2193" spans="10:11" x14ac:dyDescent="0.35">
      <c r="J2193" s="1">
        <v>39287</v>
      </c>
      <c r="K2193">
        <v>1.3833</v>
      </c>
    </row>
    <row r="2194" spans="10:11" x14ac:dyDescent="0.35">
      <c r="J2194" s="1">
        <v>39288</v>
      </c>
      <c r="K2194">
        <v>1.3743000000000001</v>
      </c>
    </row>
    <row r="2195" spans="10:11" x14ac:dyDescent="0.35">
      <c r="J2195" s="1">
        <v>39289</v>
      </c>
      <c r="K2195">
        <v>1.3722000000000001</v>
      </c>
    </row>
    <row r="2196" spans="10:11" x14ac:dyDescent="0.35">
      <c r="J2196" s="1">
        <v>39290</v>
      </c>
      <c r="K2196">
        <v>1.3651</v>
      </c>
    </row>
    <row r="2197" spans="10:11" x14ac:dyDescent="0.35">
      <c r="J2197" s="1">
        <v>39293</v>
      </c>
      <c r="K2197">
        <v>1.3658999999999999</v>
      </c>
    </row>
    <row r="2198" spans="10:11" x14ac:dyDescent="0.35">
      <c r="J2198" s="1">
        <v>39294</v>
      </c>
      <c r="K2198">
        <v>1.3707</v>
      </c>
    </row>
    <row r="2199" spans="10:11" x14ac:dyDescent="0.35">
      <c r="J2199" s="1">
        <v>39295</v>
      </c>
      <c r="K2199">
        <v>1.3663000000000001</v>
      </c>
    </row>
    <row r="2200" spans="10:11" x14ac:dyDescent="0.35">
      <c r="J2200" s="1">
        <v>39296</v>
      </c>
      <c r="K2200">
        <v>1.3664000000000001</v>
      </c>
    </row>
    <row r="2201" spans="10:11" x14ac:dyDescent="0.35">
      <c r="J2201" s="1">
        <v>39297</v>
      </c>
      <c r="K2201">
        <v>1.3694</v>
      </c>
    </row>
    <row r="2202" spans="10:11" x14ac:dyDescent="0.35">
      <c r="J2202" s="1">
        <v>39300</v>
      </c>
      <c r="K2202">
        <v>1.3817999999999999</v>
      </c>
    </row>
    <row r="2203" spans="10:11" x14ac:dyDescent="0.35">
      <c r="J2203" s="1">
        <v>39301</v>
      </c>
      <c r="K2203">
        <v>1.3794</v>
      </c>
    </row>
    <row r="2204" spans="10:11" x14ac:dyDescent="0.35">
      <c r="J2204" s="1">
        <v>39302</v>
      </c>
      <c r="K2204">
        <v>1.3794</v>
      </c>
    </row>
    <row r="2205" spans="10:11" x14ac:dyDescent="0.35">
      <c r="J2205" s="1">
        <v>39303</v>
      </c>
      <c r="K2205">
        <v>1.3729</v>
      </c>
    </row>
    <row r="2206" spans="10:11" x14ac:dyDescent="0.35">
      <c r="J2206" s="1">
        <v>39304</v>
      </c>
      <c r="K2206">
        <v>1.365</v>
      </c>
    </row>
    <row r="2207" spans="10:11" x14ac:dyDescent="0.35">
      <c r="J2207" s="1">
        <v>39307</v>
      </c>
      <c r="K2207">
        <v>1.3651</v>
      </c>
    </row>
    <row r="2208" spans="10:11" x14ac:dyDescent="0.35">
      <c r="J2208" s="1">
        <v>39308</v>
      </c>
      <c r="K2208">
        <v>1.3591</v>
      </c>
    </row>
    <row r="2209" spans="10:11" x14ac:dyDescent="0.35">
      <c r="J2209" s="1">
        <v>39309</v>
      </c>
      <c r="K2209">
        <v>1.3475999999999999</v>
      </c>
    </row>
    <row r="2210" spans="10:11" x14ac:dyDescent="0.35">
      <c r="J2210" s="1">
        <v>39310</v>
      </c>
      <c r="K2210">
        <v>1.3405</v>
      </c>
    </row>
    <row r="2211" spans="10:11" x14ac:dyDescent="0.35">
      <c r="J2211" s="1">
        <v>39311</v>
      </c>
      <c r="K2211">
        <v>1.3453999999999999</v>
      </c>
    </row>
    <row r="2212" spans="10:11" x14ac:dyDescent="0.35">
      <c r="J2212" s="1">
        <v>39314</v>
      </c>
      <c r="K2212">
        <v>1.3475999999999999</v>
      </c>
    </row>
    <row r="2213" spans="10:11" x14ac:dyDescent="0.35">
      <c r="J2213" s="1">
        <v>39315</v>
      </c>
      <c r="K2213">
        <v>1.3508</v>
      </c>
    </row>
    <row r="2214" spans="10:11" x14ac:dyDescent="0.35">
      <c r="J2214" s="1">
        <v>39316</v>
      </c>
      <c r="K2214">
        <v>1.3492999999999999</v>
      </c>
    </row>
    <row r="2215" spans="10:11" x14ac:dyDescent="0.35">
      <c r="J2215" s="1">
        <v>39317</v>
      </c>
      <c r="K2215">
        <v>1.3573999999999999</v>
      </c>
    </row>
    <row r="2216" spans="10:11" x14ac:dyDescent="0.35">
      <c r="J2216" s="1">
        <v>39318</v>
      </c>
      <c r="K2216">
        <v>1.3614999999999999</v>
      </c>
    </row>
    <row r="2217" spans="10:11" x14ac:dyDescent="0.35">
      <c r="J2217" s="1">
        <v>39321</v>
      </c>
      <c r="K2217">
        <v>1.3657999999999999</v>
      </c>
    </row>
    <row r="2218" spans="10:11" x14ac:dyDescent="0.35">
      <c r="J2218" s="1">
        <v>39322</v>
      </c>
      <c r="K2218">
        <v>1.3664000000000001</v>
      </c>
    </row>
    <row r="2219" spans="10:11" x14ac:dyDescent="0.35">
      <c r="J2219" s="1">
        <v>39323</v>
      </c>
      <c r="K2219">
        <v>1.3631</v>
      </c>
    </row>
    <row r="2220" spans="10:11" x14ac:dyDescent="0.35">
      <c r="J2220" s="1">
        <v>39324</v>
      </c>
      <c r="K2220">
        <v>1.361</v>
      </c>
    </row>
    <row r="2221" spans="10:11" x14ac:dyDescent="0.35">
      <c r="J2221" s="1">
        <v>39325</v>
      </c>
      <c r="K2221">
        <v>1.3705000000000001</v>
      </c>
    </row>
    <row r="2222" spans="10:11" x14ac:dyDescent="0.35">
      <c r="J2222" s="1">
        <v>39328</v>
      </c>
      <c r="K2222">
        <v>1.3632</v>
      </c>
    </row>
    <row r="2223" spans="10:11" x14ac:dyDescent="0.35">
      <c r="J2223" s="1">
        <v>39329</v>
      </c>
      <c r="K2223">
        <v>1.3580000000000001</v>
      </c>
    </row>
    <row r="2224" spans="10:11" x14ac:dyDescent="0.35">
      <c r="J2224" s="1">
        <v>39330</v>
      </c>
      <c r="K2224">
        <v>1.3588</v>
      </c>
    </row>
    <row r="2225" spans="10:11" x14ac:dyDescent="0.35">
      <c r="J2225" s="1">
        <v>39331</v>
      </c>
      <c r="K2225">
        <v>1.3669</v>
      </c>
    </row>
    <row r="2226" spans="10:11" x14ac:dyDescent="0.35">
      <c r="J2226" s="1">
        <v>39332</v>
      </c>
      <c r="K2226">
        <v>1.3695999999999999</v>
      </c>
    </row>
    <row r="2227" spans="10:11" x14ac:dyDescent="0.35">
      <c r="J2227" s="1">
        <v>39335</v>
      </c>
      <c r="K2227">
        <v>1.3794999999999999</v>
      </c>
    </row>
    <row r="2228" spans="10:11" x14ac:dyDescent="0.35">
      <c r="J2228" s="1">
        <v>39336</v>
      </c>
      <c r="K2228">
        <v>1.3824000000000001</v>
      </c>
    </row>
    <row r="2229" spans="10:11" x14ac:dyDescent="0.35">
      <c r="J2229" s="1">
        <v>39337</v>
      </c>
      <c r="K2229">
        <v>1.3885000000000001</v>
      </c>
    </row>
    <row r="2230" spans="10:11" x14ac:dyDescent="0.35">
      <c r="J2230" s="1">
        <v>39338</v>
      </c>
      <c r="K2230">
        <v>1.3896999999999999</v>
      </c>
    </row>
    <row r="2231" spans="10:11" x14ac:dyDescent="0.35">
      <c r="J2231" s="1">
        <v>39339</v>
      </c>
      <c r="K2231">
        <v>1.3859999999999999</v>
      </c>
    </row>
    <row r="2232" spans="10:11" x14ac:dyDescent="0.35">
      <c r="J2232" s="1">
        <v>39342</v>
      </c>
      <c r="K2232">
        <v>1.3876999999999999</v>
      </c>
    </row>
    <row r="2233" spans="10:11" x14ac:dyDescent="0.35">
      <c r="J2233" s="1">
        <v>39343</v>
      </c>
      <c r="K2233">
        <v>1.3867</v>
      </c>
    </row>
    <row r="2234" spans="10:11" x14ac:dyDescent="0.35">
      <c r="J2234" s="1">
        <v>39344</v>
      </c>
      <c r="K2234">
        <v>1.3975</v>
      </c>
    </row>
    <row r="2235" spans="10:11" x14ac:dyDescent="0.35">
      <c r="J2235" s="1">
        <v>39345</v>
      </c>
      <c r="K2235">
        <v>1.403</v>
      </c>
    </row>
    <row r="2236" spans="10:11" x14ac:dyDescent="0.35">
      <c r="J2236" s="1">
        <v>39346</v>
      </c>
      <c r="K2236">
        <v>1.4049</v>
      </c>
    </row>
    <row r="2237" spans="10:11" x14ac:dyDescent="0.35">
      <c r="J2237" s="1">
        <v>39349</v>
      </c>
      <c r="K2237">
        <v>1.4113</v>
      </c>
    </row>
    <row r="2238" spans="10:11" x14ac:dyDescent="0.35">
      <c r="J2238" s="1">
        <v>39350</v>
      </c>
      <c r="K2238">
        <v>1.4106000000000001</v>
      </c>
    </row>
    <row r="2239" spans="10:11" x14ac:dyDescent="0.35">
      <c r="J2239" s="1">
        <v>39351</v>
      </c>
      <c r="K2239">
        <v>1.4127000000000001</v>
      </c>
    </row>
    <row r="2240" spans="10:11" x14ac:dyDescent="0.35">
      <c r="J2240" s="1">
        <v>39352</v>
      </c>
      <c r="K2240">
        <v>1.4179999999999999</v>
      </c>
    </row>
    <row r="2241" spans="10:11" x14ac:dyDescent="0.35">
      <c r="J2241" s="1">
        <v>39353</v>
      </c>
      <c r="K2241">
        <v>1.4178999999999999</v>
      </c>
    </row>
    <row r="2242" spans="10:11" x14ac:dyDescent="0.35">
      <c r="J2242" s="1">
        <v>39356</v>
      </c>
      <c r="K2242">
        <v>1.4232</v>
      </c>
    </row>
    <row r="2243" spans="10:11" x14ac:dyDescent="0.35">
      <c r="J2243" s="1">
        <v>39357</v>
      </c>
      <c r="K2243">
        <v>1.4165000000000001</v>
      </c>
    </row>
    <row r="2244" spans="10:11" x14ac:dyDescent="0.35">
      <c r="J2244" s="1">
        <v>39358</v>
      </c>
      <c r="K2244">
        <v>1.4195</v>
      </c>
    </row>
    <row r="2245" spans="10:11" x14ac:dyDescent="0.35">
      <c r="J2245" s="1">
        <v>39359</v>
      </c>
      <c r="K2245">
        <v>1.4109</v>
      </c>
    </row>
    <row r="2246" spans="10:11" x14ac:dyDescent="0.35">
      <c r="J2246" s="1">
        <v>39360</v>
      </c>
      <c r="K2246">
        <v>1.4136</v>
      </c>
    </row>
    <row r="2247" spans="10:11" x14ac:dyDescent="0.35">
      <c r="J2247" s="1">
        <v>39363</v>
      </c>
      <c r="K2247">
        <v>1.4089</v>
      </c>
    </row>
    <row r="2248" spans="10:11" x14ac:dyDescent="0.35">
      <c r="J2248" s="1">
        <v>39364</v>
      </c>
      <c r="K2248">
        <v>1.4036999999999999</v>
      </c>
    </row>
    <row r="2249" spans="10:11" x14ac:dyDescent="0.35">
      <c r="J2249" s="1">
        <v>39365</v>
      </c>
      <c r="K2249">
        <v>1.4146000000000001</v>
      </c>
    </row>
    <row r="2250" spans="10:11" x14ac:dyDescent="0.35">
      <c r="J2250" s="1">
        <v>39366</v>
      </c>
      <c r="K2250">
        <v>1.4198999999999999</v>
      </c>
    </row>
    <row r="2251" spans="10:11" x14ac:dyDescent="0.35">
      <c r="J2251" s="1">
        <v>39367</v>
      </c>
      <c r="K2251">
        <v>1.4173</v>
      </c>
    </row>
    <row r="2252" spans="10:11" x14ac:dyDescent="0.35">
      <c r="J2252" s="1">
        <v>39370</v>
      </c>
      <c r="K2252">
        <v>1.4226000000000001</v>
      </c>
    </row>
    <row r="2253" spans="10:11" x14ac:dyDescent="0.35">
      <c r="J2253" s="1">
        <v>39371</v>
      </c>
      <c r="K2253">
        <v>1.415</v>
      </c>
    </row>
    <row r="2254" spans="10:11" x14ac:dyDescent="0.35">
      <c r="J2254" s="1">
        <v>39372</v>
      </c>
      <c r="K2254">
        <v>1.42</v>
      </c>
    </row>
    <row r="2255" spans="10:11" x14ac:dyDescent="0.35">
      <c r="J2255" s="1">
        <v>39373</v>
      </c>
      <c r="K2255">
        <v>1.4298999999999999</v>
      </c>
    </row>
    <row r="2256" spans="10:11" x14ac:dyDescent="0.35">
      <c r="J2256" s="1">
        <v>39374</v>
      </c>
      <c r="K2256">
        <v>1.4288000000000001</v>
      </c>
    </row>
    <row r="2257" spans="10:11" x14ac:dyDescent="0.35">
      <c r="J2257" s="1">
        <v>39377</v>
      </c>
      <c r="K2257">
        <v>1.4166000000000001</v>
      </c>
    </row>
    <row r="2258" spans="10:11" x14ac:dyDescent="0.35">
      <c r="J2258" s="1">
        <v>39378</v>
      </c>
      <c r="K2258">
        <v>1.4254</v>
      </c>
    </row>
    <row r="2259" spans="10:11" x14ac:dyDescent="0.35">
      <c r="J2259" s="1">
        <v>39379</v>
      </c>
      <c r="K2259">
        <v>1.423</v>
      </c>
    </row>
    <row r="2260" spans="10:11" x14ac:dyDescent="0.35">
      <c r="J2260" s="1">
        <v>39380</v>
      </c>
      <c r="K2260">
        <v>1.4309000000000001</v>
      </c>
    </row>
    <row r="2261" spans="10:11" x14ac:dyDescent="0.35">
      <c r="J2261" s="1">
        <v>39381</v>
      </c>
      <c r="K2261">
        <v>1.4383999999999999</v>
      </c>
    </row>
    <row r="2262" spans="10:11" x14ac:dyDescent="0.35">
      <c r="J2262" s="1">
        <v>39384</v>
      </c>
      <c r="K2262">
        <v>1.4391</v>
      </c>
    </row>
    <row r="2263" spans="10:11" x14ac:dyDescent="0.35">
      <c r="J2263" s="1">
        <v>39385</v>
      </c>
      <c r="K2263">
        <v>1.4407000000000001</v>
      </c>
    </row>
    <row r="2264" spans="10:11" x14ac:dyDescent="0.35">
      <c r="J2264" s="1">
        <v>39386</v>
      </c>
      <c r="K2264">
        <v>1.4447000000000001</v>
      </c>
    </row>
    <row r="2265" spans="10:11" x14ac:dyDescent="0.35">
      <c r="J2265" s="1">
        <v>39387</v>
      </c>
      <c r="K2265">
        <v>1.4422999999999999</v>
      </c>
    </row>
    <row r="2266" spans="10:11" x14ac:dyDescent="0.35">
      <c r="J2266" s="1">
        <v>39388</v>
      </c>
      <c r="K2266">
        <v>1.4479</v>
      </c>
    </row>
    <row r="2267" spans="10:11" x14ac:dyDescent="0.35">
      <c r="J2267" s="1">
        <v>39391</v>
      </c>
      <c r="K2267">
        <v>1.4488000000000001</v>
      </c>
    </row>
    <row r="2268" spans="10:11" x14ac:dyDescent="0.35">
      <c r="J2268" s="1">
        <v>39392</v>
      </c>
      <c r="K2268">
        <v>1.4547000000000001</v>
      </c>
    </row>
    <row r="2269" spans="10:11" x14ac:dyDescent="0.35">
      <c r="J2269" s="1">
        <v>39393</v>
      </c>
      <c r="K2269">
        <v>1.4722</v>
      </c>
    </row>
    <row r="2270" spans="10:11" x14ac:dyDescent="0.35">
      <c r="J2270" s="1">
        <v>39394</v>
      </c>
      <c r="K2270">
        <v>1.4665999999999999</v>
      </c>
    </row>
    <row r="2271" spans="10:11" x14ac:dyDescent="0.35">
      <c r="J2271" s="1">
        <v>39395</v>
      </c>
      <c r="K2271">
        <v>1.4682999999999999</v>
      </c>
    </row>
    <row r="2272" spans="10:11" x14ac:dyDescent="0.35">
      <c r="J2272" s="1">
        <v>39398</v>
      </c>
      <c r="K2272">
        <v>1.4579</v>
      </c>
    </row>
    <row r="2273" spans="10:11" x14ac:dyDescent="0.35">
      <c r="J2273" s="1">
        <v>39399</v>
      </c>
      <c r="K2273">
        <v>1.4607000000000001</v>
      </c>
    </row>
    <row r="2274" spans="10:11" x14ac:dyDescent="0.35">
      <c r="J2274" s="1">
        <v>39400</v>
      </c>
      <c r="K2274">
        <v>1.47</v>
      </c>
    </row>
    <row r="2275" spans="10:11" x14ac:dyDescent="0.35">
      <c r="J2275" s="1">
        <v>39401</v>
      </c>
      <c r="K2275">
        <v>1.4639</v>
      </c>
    </row>
    <row r="2276" spans="10:11" x14ac:dyDescent="0.35">
      <c r="J2276" s="1">
        <v>39402</v>
      </c>
      <c r="K2276">
        <v>1.4651000000000001</v>
      </c>
    </row>
    <row r="2277" spans="10:11" x14ac:dyDescent="0.35">
      <c r="J2277" s="1">
        <v>39405</v>
      </c>
      <c r="K2277">
        <v>1.4654</v>
      </c>
    </row>
    <row r="2278" spans="10:11" x14ac:dyDescent="0.35">
      <c r="J2278" s="1">
        <v>39406</v>
      </c>
      <c r="K2278">
        <v>1.4784999999999999</v>
      </c>
    </row>
    <row r="2279" spans="10:11" x14ac:dyDescent="0.35">
      <c r="J2279" s="1">
        <v>39407</v>
      </c>
      <c r="K2279">
        <v>1.4814000000000001</v>
      </c>
    </row>
    <row r="2280" spans="10:11" x14ac:dyDescent="0.35">
      <c r="J2280" s="1">
        <v>39408</v>
      </c>
      <c r="K2280">
        <v>1.4829000000000001</v>
      </c>
    </row>
    <row r="2281" spans="10:11" x14ac:dyDescent="0.35">
      <c r="J2281" s="1">
        <v>39409</v>
      </c>
      <c r="K2281">
        <v>1.4809000000000001</v>
      </c>
    </row>
    <row r="2282" spans="10:11" x14ac:dyDescent="0.35">
      <c r="J2282" s="1">
        <v>39412</v>
      </c>
      <c r="K2282">
        <v>1.4844999999999999</v>
      </c>
    </row>
    <row r="2283" spans="10:11" x14ac:dyDescent="0.35">
      <c r="J2283" s="1">
        <v>39413</v>
      </c>
      <c r="K2283">
        <v>1.4874000000000001</v>
      </c>
    </row>
    <row r="2284" spans="10:11" x14ac:dyDescent="0.35">
      <c r="J2284" s="1">
        <v>39414</v>
      </c>
      <c r="K2284">
        <v>1.4746999999999999</v>
      </c>
    </row>
    <row r="2285" spans="10:11" x14ac:dyDescent="0.35">
      <c r="J2285" s="1">
        <v>39415</v>
      </c>
      <c r="K2285">
        <v>1.4738</v>
      </c>
    </row>
    <row r="2286" spans="10:11" x14ac:dyDescent="0.35">
      <c r="J2286" s="1">
        <v>39416</v>
      </c>
      <c r="K2286">
        <v>1.4761</v>
      </c>
    </row>
    <row r="2287" spans="10:11" x14ac:dyDescent="0.35">
      <c r="J2287" s="1">
        <v>39419</v>
      </c>
      <c r="K2287">
        <v>1.4665999999999999</v>
      </c>
    </row>
    <row r="2288" spans="10:11" x14ac:dyDescent="0.35">
      <c r="J2288" s="1">
        <v>39420</v>
      </c>
      <c r="K2288">
        <v>1.4741</v>
      </c>
    </row>
    <row r="2289" spans="10:11" x14ac:dyDescent="0.35">
      <c r="J2289" s="1">
        <v>39421</v>
      </c>
      <c r="K2289">
        <v>1.472</v>
      </c>
    </row>
    <row r="2290" spans="10:11" x14ac:dyDescent="0.35">
      <c r="J2290" s="1">
        <v>39422</v>
      </c>
      <c r="K2290">
        <v>1.4554</v>
      </c>
    </row>
    <row r="2291" spans="10:11" x14ac:dyDescent="0.35">
      <c r="J2291" s="1">
        <v>39423</v>
      </c>
      <c r="K2291">
        <v>1.4649000000000001</v>
      </c>
    </row>
    <row r="2292" spans="10:11" x14ac:dyDescent="0.35">
      <c r="J2292" s="1">
        <v>39426</v>
      </c>
      <c r="K2292">
        <v>1.4718</v>
      </c>
    </row>
    <row r="2293" spans="10:11" x14ac:dyDescent="0.35">
      <c r="J2293" s="1">
        <v>39427</v>
      </c>
      <c r="K2293">
        <v>1.4672000000000001</v>
      </c>
    </row>
    <row r="2294" spans="10:11" x14ac:dyDescent="0.35">
      <c r="J2294" s="1">
        <v>39428</v>
      </c>
      <c r="K2294">
        <v>1.4675</v>
      </c>
    </row>
    <row r="2295" spans="10:11" x14ac:dyDescent="0.35">
      <c r="J2295" s="1">
        <v>39429</v>
      </c>
      <c r="K2295">
        <v>1.4682999999999999</v>
      </c>
    </row>
    <row r="2296" spans="10:11" x14ac:dyDescent="0.35">
      <c r="J2296" s="1">
        <v>39430</v>
      </c>
      <c r="K2296">
        <v>1.4509000000000001</v>
      </c>
    </row>
    <row r="2297" spans="10:11" x14ac:dyDescent="0.35">
      <c r="J2297" s="1">
        <v>39433</v>
      </c>
      <c r="K2297">
        <v>1.4393</v>
      </c>
    </row>
    <row r="2298" spans="10:11" x14ac:dyDescent="0.35">
      <c r="J2298" s="1">
        <v>39434</v>
      </c>
      <c r="K2298">
        <v>1.4416</v>
      </c>
    </row>
    <row r="2299" spans="10:11" x14ac:dyDescent="0.35">
      <c r="J2299" s="1">
        <v>39435</v>
      </c>
      <c r="K2299">
        <v>1.4384999999999999</v>
      </c>
    </row>
    <row r="2300" spans="10:11" x14ac:dyDescent="0.35">
      <c r="J2300" s="1">
        <v>39436</v>
      </c>
      <c r="K2300">
        <v>1.4349000000000001</v>
      </c>
    </row>
    <row r="2301" spans="10:11" x14ac:dyDescent="0.35">
      <c r="J2301" s="1">
        <v>39437</v>
      </c>
      <c r="K2301">
        <v>1.4379999999999999</v>
      </c>
    </row>
    <row r="2302" spans="10:11" x14ac:dyDescent="0.35">
      <c r="J2302" s="1">
        <v>39440</v>
      </c>
      <c r="K2302">
        <v>1.4398</v>
      </c>
    </row>
    <row r="2303" spans="10:11" x14ac:dyDescent="0.35">
      <c r="J2303" s="1">
        <v>39443</v>
      </c>
      <c r="K2303">
        <v>1.4516</v>
      </c>
    </row>
    <row r="2304" spans="10:11" x14ac:dyDescent="0.35">
      <c r="J2304" s="1">
        <v>39444</v>
      </c>
      <c r="K2304">
        <v>1.4692000000000001</v>
      </c>
    </row>
    <row r="2305" spans="10:11" x14ac:dyDescent="0.35">
      <c r="J2305" s="1">
        <v>39447</v>
      </c>
      <c r="K2305">
        <v>1.4721</v>
      </c>
    </row>
    <row r="2306" spans="10:11" x14ac:dyDescent="0.35">
      <c r="J2306" s="1">
        <v>39449</v>
      </c>
      <c r="K2306">
        <v>1.4688000000000001</v>
      </c>
    </row>
    <row r="2307" spans="10:11" x14ac:dyDescent="0.35">
      <c r="J2307" s="1">
        <v>39450</v>
      </c>
      <c r="K2307">
        <v>1.4753000000000001</v>
      </c>
    </row>
    <row r="2308" spans="10:11" x14ac:dyDescent="0.35">
      <c r="J2308" s="1">
        <v>39451</v>
      </c>
      <c r="K2308">
        <v>1.4726999999999999</v>
      </c>
    </row>
    <row r="2309" spans="10:11" x14ac:dyDescent="0.35">
      <c r="J2309" s="1">
        <v>39454</v>
      </c>
      <c r="K2309">
        <v>1.4722999999999999</v>
      </c>
    </row>
    <row r="2310" spans="10:11" x14ac:dyDescent="0.35">
      <c r="J2310" s="1">
        <v>39455</v>
      </c>
      <c r="K2310">
        <v>1.4704999999999999</v>
      </c>
    </row>
    <row r="2311" spans="10:11" x14ac:dyDescent="0.35">
      <c r="J2311" s="1">
        <v>39456</v>
      </c>
      <c r="K2311">
        <v>1.468</v>
      </c>
    </row>
    <row r="2312" spans="10:11" x14ac:dyDescent="0.35">
      <c r="J2312" s="1">
        <v>39457</v>
      </c>
      <c r="K2312">
        <v>1.4661999999999999</v>
      </c>
    </row>
    <row r="2313" spans="10:11" x14ac:dyDescent="0.35">
      <c r="J2313" s="1">
        <v>39458</v>
      </c>
      <c r="K2313">
        <v>1.4792000000000001</v>
      </c>
    </row>
    <row r="2314" spans="10:11" x14ac:dyDescent="0.35">
      <c r="J2314" s="1">
        <v>39461</v>
      </c>
      <c r="K2314">
        <v>1.4895</v>
      </c>
    </row>
    <row r="2315" spans="10:11" x14ac:dyDescent="0.35">
      <c r="J2315" s="1">
        <v>39462</v>
      </c>
      <c r="K2315">
        <v>1.4885999999999999</v>
      </c>
    </row>
    <row r="2316" spans="10:11" x14ac:dyDescent="0.35">
      <c r="J2316" s="1">
        <v>39463</v>
      </c>
      <c r="K2316">
        <v>1.4792000000000001</v>
      </c>
    </row>
    <row r="2317" spans="10:11" x14ac:dyDescent="0.35">
      <c r="J2317" s="1">
        <v>39464</v>
      </c>
      <c r="K2317">
        <v>1.4691000000000001</v>
      </c>
    </row>
    <row r="2318" spans="10:11" x14ac:dyDescent="0.35">
      <c r="J2318" s="1">
        <v>39465</v>
      </c>
      <c r="K2318">
        <v>1.4674</v>
      </c>
    </row>
    <row r="2319" spans="10:11" x14ac:dyDescent="0.35">
      <c r="J2319" s="1">
        <v>39468</v>
      </c>
      <c r="K2319">
        <v>1.4481999999999999</v>
      </c>
    </row>
    <row r="2320" spans="10:11" x14ac:dyDescent="0.35">
      <c r="J2320" s="1">
        <v>39469</v>
      </c>
      <c r="K2320">
        <v>1.4494</v>
      </c>
    </row>
    <row r="2321" spans="10:11" x14ac:dyDescent="0.35">
      <c r="J2321" s="1">
        <v>39470</v>
      </c>
      <c r="K2321">
        <v>1.4574</v>
      </c>
    </row>
    <row r="2322" spans="10:11" x14ac:dyDescent="0.35">
      <c r="J2322" s="1">
        <v>39471</v>
      </c>
      <c r="K2322">
        <v>1.4662999999999999</v>
      </c>
    </row>
    <row r="2323" spans="10:11" x14ac:dyDescent="0.35">
      <c r="J2323" s="1">
        <v>39472</v>
      </c>
      <c r="K2323">
        <v>1.4704999999999999</v>
      </c>
    </row>
    <row r="2324" spans="10:11" x14ac:dyDescent="0.35">
      <c r="J2324" s="1">
        <v>39475</v>
      </c>
      <c r="K2324">
        <v>1.4755</v>
      </c>
    </row>
    <row r="2325" spans="10:11" x14ac:dyDescent="0.35">
      <c r="J2325" s="1">
        <v>39476</v>
      </c>
      <c r="K2325">
        <v>1.4773000000000001</v>
      </c>
    </row>
    <row r="2326" spans="10:11" x14ac:dyDescent="0.35">
      <c r="J2326" s="1">
        <v>39477</v>
      </c>
      <c r="K2326">
        <v>1.4810000000000001</v>
      </c>
    </row>
    <row r="2327" spans="10:11" x14ac:dyDescent="0.35">
      <c r="J2327" s="1">
        <v>39478</v>
      </c>
      <c r="K2327">
        <v>1.4870000000000001</v>
      </c>
    </row>
    <row r="2328" spans="10:11" x14ac:dyDescent="0.35">
      <c r="J2328" s="1">
        <v>39479</v>
      </c>
      <c r="K2328">
        <v>1.4888999999999999</v>
      </c>
    </row>
    <row r="2329" spans="10:11" x14ac:dyDescent="0.35">
      <c r="J2329" s="1">
        <v>39482</v>
      </c>
      <c r="K2329">
        <v>1.4829000000000001</v>
      </c>
    </row>
    <row r="2330" spans="10:11" x14ac:dyDescent="0.35">
      <c r="J2330" s="1">
        <v>39483</v>
      </c>
      <c r="K2330">
        <v>1.4688000000000001</v>
      </c>
    </row>
    <row r="2331" spans="10:11" x14ac:dyDescent="0.35">
      <c r="J2331" s="1">
        <v>39484</v>
      </c>
      <c r="K2331">
        <v>1.4621</v>
      </c>
    </row>
    <row r="2332" spans="10:11" x14ac:dyDescent="0.35">
      <c r="J2332" s="1">
        <v>39485</v>
      </c>
      <c r="K2332">
        <v>1.4569000000000001</v>
      </c>
    </row>
    <row r="2333" spans="10:11" x14ac:dyDescent="0.35">
      <c r="J2333" s="1">
        <v>39486</v>
      </c>
      <c r="K2333">
        <v>1.4513</v>
      </c>
    </row>
    <row r="2334" spans="10:11" x14ac:dyDescent="0.35">
      <c r="J2334" s="1">
        <v>39489</v>
      </c>
      <c r="K2334">
        <v>1.4541999999999999</v>
      </c>
    </row>
    <row r="2335" spans="10:11" x14ac:dyDescent="0.35">
      <c r="J2335" s="1">
        <v>39490</v>
      </c>
      <c r="K2335">
        <v>1.4538</v>
      </c>
    </row>
    <row r="2336" spans="10:11" x14ac:dyDescent="0.35">
      <c r="J2336" s="1">
        <v>39491</v>
      </c>
      <c r="K2336">
        <v>1.4585999999999999</v>
      </c>
    </row>
    <row r="2337" spans="10:11" x14ac:dyDescent="0.35">
      <c r="J2337" s="1">
        <v>39492</v>
      </c>
      <c r="K2337">
        <v>1.4625999999999999</v>
      </c>
    </row>
    <row r="2338" spans="10:11" x14ac:dyDescent="0.35">
      <c r="J2338" s="1">
        <v>39493</v>
      </c>
      <c r="K2338">
        <v>1.4674</v>
      </c>
    </row>
    <row r="2339" spans="10:11" x14ac:dyDescent="0.35">
      <c r="J2339" s="1">
        <v>39496</v>
      </c>
      <c r="K2339">
        <v>1.4636</v>
      </c>
    </row>
    <row r="2340" spans="10:11" x14ac:dyDescent="0.35">
      <c r="J2340" s="1">
        <v>39497</v>
      </c>
      <c r="K2340">
        <v>1.4742</v>
      </c>
    </row>
    <row r="2341" spans="10:11" x14ac:dyDescent="0.35">
      <c r="J2341" s="1">
        <v>39498</v>
      </c>
      <c r="K2341">
        <v>1.4656</v>
      </c>
    </row>
    <row r="2342" spans="10:11" x14ac:dyDescent="0.35">
      <c r="J2342" s="1">
        <v>39499</v>
      </c>
      <c r="K2342">
        <v>1.4736</v>
      </c>
    </row>
    <row r="2343" spans="10:11" x14ac:dyDescent="0.35">
      <c r="J2343" s="1">
        <v>39500</v>
      </c>
      <c r="K2343">
        <v>1.4847999999999999</v>
      </c>
    </row>
    <row r="2344" spans="10:11" x14ac:dyDescent="0.35">
      <c r="J2344" s="1">
        <v>39503</v>
      </c>
      <c r="K2344">
        <v>1.4817</v>
      </c>
    </row>
    <row r="2345" spans="10:11" x14ac:dyDescent="0.35">
      <c r="J2345" s="1">
        <v>39504</v>
      </c>
      <c r="K2345">
        <v>1.4874000000000001</v>
      </c>
    </row>
    <row r="2346" spans="10:11" x14ac:dyDescent="0.35">
      <c r="J2346" s="1">
        <v>39505</v>
      </c>
      <c r="K2346">
        <v>1.5044</v>
      </c>
    </row>
    <row r="2347" spans="10:11" x14ac:dyDescent="0.35">
      <c r="J2347" s="1">
        <v>39506</v>
      </c>
      <c r="K2347">
        <v>1.5121</v>
      </c>
    </row>
    <row r="2348" spans="10:11" x14ac:dyDescent="0.35">
      <c r="J2348" s="1">
        <v>39507</v>
      </c>
      <c r="K2348">
        <v>1.5166999999999999</v>
      </c>
    </row>
    <row r="2349" spans="10:11" x14ac:dyDescent="0.35">
      <c r="J2349" s="1">
        <v>39510</v>
      </c>
      <c r="K2349">
        <v>1.5203</v>
      </c>
    </row>
    <row r="2350" spans="10:11" x14ac:dyDescent="0.35">
      <c r="J2350" s="1">
        <v>39511</v>
      </c>
      <c r="K2350">
        <v>1.5206</v>
      </c>
    </row>
    <row r="2351" spans="10:11" x14ac:dyDescent="0.35">
      <c r="J2351" s="1">
        <v>39512</v>
      </c>
      <c r="K2351">
        <v>1.5196000000000001</v>
      </c>
    </row>
    <row r="2352" spans="10:11" x14ac:dyDescent="0.35">
      <c r="J2352" s="1">
        <v>39513</v>
      </c>
      <c r="K2352">
        <v>1.5319</v>
      </c>
    </row>
    <row r="2353" spans="10:11" x14ac:dyDescent="0.35">
      <c r="J2353" s="1">
        <v>39514</v>
      </c>
      <c r="K2353">
        <v>1.5417000000000001</v>
      </c>
    </row>
    <row r="2354" spans="10:11" x14ac:dyDescent="0.35">
      <c r="J2354" s="1">
        <v>39517</v>
      </c>
      <c r="K2354">
        <v>1.534</v>
      </c>
    </row>
    <row r="2355" spans="10:11" x14ac:dyDescent="0.35">
      <c r="J2355" s="1">
        <v>39518</v>
      </c>
      <c r="K2355">
        <v>1.5379</v>
      </c>
    </row>
    <row r="2356" spans="10:11" x14ac:dyDescent="0.35">
      <c r="J2356" s="1">
        <v>39519</v>
      </c>
      <c r="K2356">
        <v>1.5477000000000001</v>
      </c>
    </row>
    <row r="2357" spans="10:11" x14ac:dyDescent="0.35">
      <c r="J2357" s="1">
        <v>39520</v>
      </c>
      <c r="K2357">
        <v>1.5577000000000001</v>
      </c>
    </row>
    <row r="2358" spans="10:11" x14ac:dyDescent="0.35">
      <c r="J2358" s="1">
        <v>39521</v>
      </c>
      <c r="K2358">
        <v>1.5561</v>
      </c>
    </row>
    <row r="2359" spans="10:11" x14ac:dyDescent="0.35">
      <c r="J2359" s="1">
        <v>39524</v>
      </c>
      <c r="K2359">
        <v>1.577</v>
      </c>
    </row>
    <row r="2360" spans="10:11" x14ac:dyDescent="0.35">
      <c r="J2360" s="1">
        <v>39525</v>
      </c>
      <c r="K2360">
        <v>1.5770999999999999</v>
      </c>
    </row>
    <row r="2361" spans="10:11" x14ac:dyDescent="0.35">
      <c r="J2361" s="1">
        <v>39526</v>
      </c>
      <c r="K2361">
        <v>1.5691999999999999</v>
      </c>
    </row>
    <row r="2362" spans="10:11" x14ac:dyDescent="0.35">
      <c r="J2362" s="1">
        <v>39527</v>
      </c>
      <c r="K2362">
        <v>1.5423</v>
      </c>
    </row>
    <row r="2363" spans="10:11" x14ac:dyDescent="0.35">
      <c r="J2363" s="1">
        <v>39532</v>
      </c>
      <c r="K2363">
        <v>1.5569</v>
      </c>
    </row>
    <row r="2364" spans="10:11" x14ac:dyDescent="0.35">
      <c r="J2364" s="1">
        <v>39533</v>
      </c>
      <c r="K2364">
        <v>1.571</v>
      </c>
    </row>
    <row r="2365" spans="10:11" x14ac:dyDescent="0.35">
      <c r="J2365" s="1">
        <v>39534</v>
      </c>
      <c r="K2365">
        <v>1.5786</v>
      </c>
    </row>
    <row r="2366" spans="10:11" x14ac:dyDescent="0.35">
      <c r="J2366" s="1">
        <v>39535</v>
      </c>
      <c r="K2366">
        <v>1.5795999999999999</v>
      </c>
    </row>
    <row r="2367" spans="10:11" x14ac:dyDescent="0.35">
      <c r="J2367" s="1">
        <v>39538</v>
      </c>
      <c r="K2367">
        <v>1.5811999999999999</v>
      </c>
    </row>
    <row r="2368" spans="10:11" x14ac:dyDescent="0.35">
      <c r="J2368" s="1">
        <v>39539</v>
      </c>
      <c r="K2368">
        <v>1.5660000000000001</v>
      </c>
    </row>
    <row r="2369" spans="10:11" x14ac:dyDescent="0.35">
      <c r="J2369" s="1">
        <v>39540</v>
      </c>
      <c r="K2369">
        <v>1.5631999999999999</v>
      </c>
    </row>
    <row r="2370" spans="10:11" x14ac:dyDescent="0.35">
      <c r="J2370" s="1">
        <v>39541</v>
      </c>
      <c r="K2370">
        <v>1.5526</v>
      </c>
    </row>
    <row r="2371" spans="10:11" x14ac:dyDescent="0.35">
      <c r="J2371" s="1">
        <v>39542</v>
      </c>
      <c r="K2371">
        <v>1.5722</v>
      </c>
    </row>
    <row r="2372" spans="10:11" x14ac:dyDescent="0.35">
      <c r="J2372" s="1">
        <v>39545</v>
      </c>
      <c r="K2372">
        <v>1.5692999999999999</v>
      </c>
    </row>
    <row r="2373" spans="10:11" x14ac:dyDescent="0.35">
      <c r="J2373" s="1">
        <v>39546</v>
      </c>
      <c r="K2373">
        <v>1.5693999999999999</v>
      </c>
    </row>
    <row r="2374" spans="10:11" x14ac:dyDescent="0.35">
      <c r="J2374" s="1">
        <v>39547</v>
      </c>
      <c r="K2374">
        <v>1.5726</v>
      </c>
    </row>
    <row r="2375" spans="10:11" x14ac:dyDescent="0.35">
      <c r="J2375" s="1">
        <v>39548</v>
      </c>
      <c r="K2375">
        <v>1.5874999999999999</v>
      </c>
    </row>
    <row r="2376" spans="10:11" x14ac:dyDescent="0.35">
      <c r="J2376" s="1">
        <v>39549</v>
      </c>
      <c r="K2376">
        <v>1.5832999999999999</v>
      </c>
    </row>
    <row r="2377" spans="10:11" x14ac:dyDescent="0.35">
      <c r="J2377" s="1">
        <v>39552</v>
      </c>
      <c r="K2377">
        <v>1.5869</v>
      </c>
    </row>
    <row r="2378" spans="10:11" x14ac:dyDescent="0.35">
      <c r="J2378" s="1">
        <v>39553</v>
      </c>
      <c r="K2378">
        <v>1.5828</v>
      </c>
    </row>
    <row r="2379" spans="10:11" x14ac:dyDescent="0.35">
      <c r="J2379" s="1">
        <v>39554</v>
      </c>
      <c r="K2379">
        <v>1.5928</v>
      </c>
    </row>
    <row r="2380" spans="10:11" x14ac:dyDescent="0.35">
      <c r="J2380" s="1">
        <v>39555</v>
      </c>
      <c r="K2380">
        <v>1.5871999999999999</v>
      </c>
    </row>
    <row r="2381" spans="10:11" x14ac:dyDescent="0.35">
      <c r="J2381" s="1">
        <v>39556</v>
      </c>
      <c r="K2381">
        <v>1.5780000000000001</v>
      </c>
    </row>
    <row r="2382" spans="10:11" x14ac:dyDescent="0.35">
      <c r="J2382" s="1">
        <v>39559</v>
      </c>
      <c r="K2382">
        <v>1.5898000000000001</v>
      </c>
    </row>
    <row r="2383" spans="10:11" x14ac:dyDescent="0.35">
      <c r="J2383" s="1">
        <v>39560</v>
      </c>
      <c r="K2383">
        <v>1.5931</v>
      </c>
    </row>
    <row r="2384" spans="10:11" x14ac:dyDescent="0.35">
      <c r="J2384" s="1">
        <v>39561</v>
      </c>
      <c r="K2384">
        <v>1.5940000000000001</v>
      </c>
    </row>
    <row r="2385" spans="10:11" x14ac:dyDescent="0.35">
      <c r="J2385" s="1">
        <v>39562</v>
      </c>
      <c r="K2385">
        <v>1.5769</v>
      </c>
    </row>
    <row r="2386" spans="10:11" x14ac:dyDescent="0.35">
      <c r="J2386" s="1">
        <v>39563</v>
      </c>
      <c r="K2386">
        <v>1.5596000000000001</v>
      </c>
    </row>
    <row r="2387" spans="10:11" x14ac:dyDescent="0.35">
      <c r="J2387" s="1">
        <v>39566</v>
      </c>
      <c r="K2387">
        <v>1.5628</v>
      </c>
    </row>
    <row r="2388" spans="10:11" x14ac:dyDescent="0.35">
      <c r="J2388" s="1">
        <v>39567</v>
      </c>
      <c r="K2388">
        <v>1.5570999999999999</v>
      </c>
    </row>
    <row r="2389" spans="10:11" x14ac:dyDescent="0.35">
      <c r="J2389" s="1">
        <v>39568</v>
      </c>
      <c r="K2389">
        <v>1.554</v>
      </c>
    </row>
    <row r="2390" spans="10:11" x14ac:dyDescent="0.35">
      <c r="J2390" s="1">
        <v>39570</v>
      </c>
      <c r="K2390">
        <v>1.5458000000000001</v>
      </c>
    </row>
    <row r="2391" spans="10:11" x14ac:dyDescent="0.35">
      <c r="J2391" s="1">
        <v>39573</v>
      </c>
      <c r="K2391">
        <v>1.546</v>
      </c>
    </row>
    <row r="2392" spans="10:11" x14ac:dyDescent="0.35">
      <c r="J2392" s="1">
        <v>39574</v>
      </c>
      <c r="K2392">
        <v>1.5528</v>
      </c>
    </row>
    <row r="2393" spans="10:11" x14ac:dyDescent="0.35">
      <c r="J2393" s="1">
        <v>39575</v>
      </c>
      <c r="K2393">
        <v>1.5429999999999999</v>
      </c>
    </row>
    <row r="2394" spans="10:11" x14ac:dyDescent="0.35">
      <c r="J2394" s="1">
        <v>39576</v>
      </c>
      <c r="K2394">
        <v>1.5347</v>
      </c>
    </row>
    <row r="2395" spans="10:11" x14ac:dyDescent="0.35">
      <c r="J2395" s="1">
        <v>39577</v>
      </c>
      <c r="K2395">
        <v>1.5458000000000001</v>
      </c>
    </row>
    <row r="2396" spans="10:11" x14ac:dyDescent="0.35">
      <c r="J2396" s="1">
        <v>39580</v>
      </c>
      <c r="K2396">
        <v>1.5429999999999999</v>
      </c>
    </row>
    <row r="2397" spans="10:11" x14ac:dyDescent="0.35">
      <c r="J2397" s="1">
        <v>39581</v>
      </c>
      <c r="K2397">
        <v>1.5472999999999999</v>
      </c>
    </row>
    <row r="2398" spans="10:11" x14ac:dyDescent="0.35">
      <c r="J2398" s="1">
        <v>39582</v>
      </c>
      <c r="K2398">
        <v>1.5439000000000001</v>
      </c>
    </row>
    <row r="2399" spans="10:11" x14ac:dyDescent="0.35">
      <c r="J2399" s="1">
        <v>39583</v>
      </c>
      <c r="K2399">
        <v>1.5474000000000001</v>
      </c>
    </row>
    <row r="2400" spans="10:11" x14ac:dyDescent="0.35">
      <c r="J2400" s="1">
        <v>39584</v>
      </c>
      <c r="K2400">
        <v>1.5498000000000001</v>
      </c>
    </row>
    <row r="2401" spans="10:11" x14ac:dyDescent="0.35">
      <c r="J2401" s="1">
        <v>39587</v>
      </c>
      <c r="K2401">
        <v>1.5577000000000001</v>
      </c>
    </row>
    <row r="2402" spans="10:11" x14ac:dyDescent="0.35">
      <c r="J2402" s="1">
        <v>39588</v>
      </c>
      <c r="K2402">
        <v>1.5639000000000001</v>
      </c>
    </row>
    <row r="2403" spans="10:11" x14ac:dyDescent="0.35">
      <c r="J2403" s="1">
        <v>39589</v>
      </c>
      <c r="K2403">
        <v>1.5752999999999999</v>
      </c>
    </row>
    <row r="2404" spans="10:11" x14ac:dyDescent="0.35">
      <c r="J2404" s="1">
        <v>39590</v>
      </c>
      <c r="K2404">
        <v>1.5754999999999999</v>
      </c>
    </row>
    <row r="2405" spans="10:11" x14ac:dyDescent="0.35">
      <c r="J2405" s="1">
        <v>39591</v>
      </c>
      <c r="K2405">
        <v>1.5742</v>
      </c>
    </row>
    <row r="2406" spans="10:11" x14ac:dyDescent="0.35">
      <c r="J2406" s="1">
        <v>39594</v>
      </c>
      <c r="K2406">
        <v>1.5761000000000001</v>
      </c>
    </row>
    <row r="2407" spans="10:11" x14ac:dyDescent="0.35">
      <c r="J2407" s="1">
        <v>39595</v>
      </c>
      <c r="K2407">
        <v>1.5760000000000001</v>
      </c>
    </row>
    <row r="2408" spans="10:11" x14ac:dyDescent="0.35">
      <c r="J2408" s="1">
        <v>39596</v>
      </c>
      <c r="K2408">
        <v>1.5656000000000001</v>
      </c>
    </row>
    <row r="2409" spans="10:11" x14ac:dyDescent="0.35">
      <c r="J2409" s="1">
        <v>39597</v>
      </c>
      <c r="K2409">
        <v>1.5550999999999999</v>
      </c>
    </row>
    <row r="2410" spans="10:11" x14ac:dyDescent="0.35">
      <c r="J2410" s="1">
        <v>39598</v>
      </c>
      <c r="K2410">
        <v>1.5508</v>
      </c>
    </row>
    <row r="2411" spans="10:11" x14ac:dyDescent="0.35">
      <c r="J2411" s="1">
        <v>39601</v>
      </c>
      <c r="K2411">
        <v>1.5521</v>
      </c>
    </row>
    <row r="2412" spans="10:11" x14ac:dyDescent="0.35">
      <c r="J2412" s="1">
        <v>39602</v>
      </c>
      <c r="K2412">
        <v>1.5592999999999999</v>
      </c>
    </row>
    <row r="2413" spans="10:11" x14ac:dyDescent="0.35">
      <c r="J2413" s="1">
        <v>39603</v>
      </c>
      <c r="K2413">
        <v>1.5466</v>
      </c>
    </row>
    <row r="2414" spans="10:11" x14ac:dyDescent="0.35">
      <c r="J2414" s="1">
        <v>39604</v>
      </c>
      <c r="K2414">
        <v>1.5402</v>
      </c>
    </row>
    <row r="2415" spans="10:11" x14ac:dyDescent="0.35">
      <c r="J2415" s="1">
        <v>39605</v>
      </c>
      <c r="K2415">
        <v>1.5597000000000001</v>
      </c>
    </row>
    <row r="2416" spans="10:11" x14ac:dyDescent="0.35">
      <c r="J2416" s="1">
        <v>39608</v>
      </c>
      <c r="K2416">
        <v>1.5784</v>
      </c>
    </row>
    <row r="2417" spans="10:11" x14ac:dyDescent="0.35">
      <c r="J2417" s="1">
        <v>39609</v>
      </c>
      <c r="K2417">
        <v>1.5526</v>
      </c>
    </row>
    <row r="2418" spans="10:11" x14ac:dyDescent="0.35">
      <c r="J2418" s="1">
        <v>39610</v>
      </c>
      <c r="K2418">
        <v>1.5515000000000001</v>
      </c>
    </row>
    <row r="2419" spans="10:11" x14ac:dyDescent="0.35">
      <c r="J2419" s="1">
        <v>39611</v>
      </c>
      <c r="K2419">
        <v>1.5417000000000001</v>
      </c>
    </row>
    <row r="2420" spans="10:11" x14ac:dyDescent="0.35">
      <c r="J2420" s="1">
        <v>39612</v>
      </c>
      <c r="K2420">
        <v>1.5336000000000001</v>
      </c>
    </row>
    <row r="2421" spans="10:11" x14ac:dyDescent="0.35">
      <c r="J2421" s="1">
        <v>39615</v>
      </c>
      <c r="K2421">
        <v>1.5459000000000001</v>
      </c>
    </row>
    <row r="2422" spans="10:11" x14ac:dyDescent="0.35">
      <c r="J2422" s="1">
        <v>39616</v>
      </c>
      <c r="K2422">
        <v>1.5477000000000001</v>
      </c>
    </row>
    <row r="2423" spans="10:11" x14ac:dyDescent="0.35">
      <c r="J2423" s="1">
        <v>39617</v>
      </c>
      <c r="K2423">
        <v>1.5492999999999999</v>
      </c>
    </row>
    <row r="2424" spans="10:11" x14ac:dyDescent="0.35">
      <c r="J2424" s="1">
        <v>39618</v>
      </c>
      <c r="K2424">
        <v>1.5481</v>
      </c>
    </row>
    <row r="2425" spans="10:11" x14ac:dyDescent="0.35">
      <c r="J2425" s="1">
        <v>39619</v>
      </c>
      <c r="K2425">
        <v>1.5609999999999999</v>
      </c>
    </row>
    <row r="2426" spans="10:11" x14ac:dyDescent="0.35">
      <c r="J2426" s="1">
        <v>39622</v>
      </c>
      <c r="K2426">
        <v>1.5521</v>
      </c>
    </row>
    <row r="2427" spans="10:11" x14ac:dyDescent="0.35">
      <c r="J2427" s="1">
        <v>39623</v>
      </c>
      <c r="K2427">
        <v>1.5568</v>
      </c>
    </row>
    <row r="2428" spans="10:11" x14ac:dyDescent="0.35">
      <c r="J2428" s="1">
        <v>39624</v>
      </c>
      <c r="K2428">
        <v>1.5599000000000001</v>
      </c>
    </row>
    <row r="2429" spans="10:11" x14ac:dyDescent="0.35">
      <c r="J2429" s="1">
        <v>39625</v>
      </c>
      <c r="K2429">
        <v>1.5730999999999999</v>
      </c>
    </row>
    <row r="2430" spans="10:11" x14ac:dyDescent="0.35">
      <c r="J2430" s="1">
        <v>39626</v>
      </c>
      <c r="K2430">
        <v>1.5748</v>
      </c>
    </row>
    <row r="2431" spans="10:11" x14ac:dyDescent="0.35">
      <c r="J2431" s="1">
        <v>39629</v>
      </c>
      <c r="K2431">
        <v>1.5764</v>
      </c>
    </row>
    <row r="2432" spans="10:11" x14ac:dyDescent="0.35">
      <c r="J2432" s="1">
        <v>39630</v>
      </c>
      <c r="K2432">
        <v>1.5774999999999999</v>
      </c>
    </row>
    <row r="2433" spans="10:11" x14ac:dyDescent="0.35">
      <c r="J2433" s="1">
        <v>39631</v>
      </c>
      <c r="K2433">
        <v>1.5806</v>
      </c>
    </row>
    <row r="2434" spans="10:11" x14ac:dyDescent="0.35">
      <c r="J2434" s="1">
        <v>39632</v>
      </c>
      <c r="K2434">
        <v>1.5885</v>
      </c>
    </row>
    <row r="2435" spans="10:11" x14ac:dyDescent="0.35">
      <c r="J2435" s="1">
        <v>39633</v>
      </c>
      <c r="K2435">
        <v>1.5670999999999999</v>
      </c>
    </row>
    <row r="2436" spans="10:11" x14ac:dyDescent="0.35">
      <c r="J2436" s="1">
        <v>39636</v>
      </c>
      <c r="K2436">
        <v>1.5650999999999999</v>
      </c>
    </row>
    <row r="2437" spans="10:11" x14ac:dyDescent="0.35">
      <c r="J2437" s="1">
        <v>39637</v>
      </c>
      <c r="K2437">
        <v>1.5687</v>
      </c>
    </row>
    <row r="2438" spans="10:11" x14ac:dyDescent="0.35">
      <c r="J2438" s="1">
        <v>39638</v>
      </c>
      <c r="K2438">
        <v>1.5714999999999999</v>
      </c>
    </row>
    <row r="2439" spans="10:11" x14ac:dyDescent="0.35">
      <c r="J2439" s="1">
        <v>39639</v>
      </c>
      <c r="K2439">
        <v>1.5708</v>
      </c>
    </row>
    <row r="2440" spans="10:11" x14ac:dyDescent="0.35">
      <c r="J2440" s="1">
        <v>39640</v>
      </c>
      <c r="K2440">
        <v>1.5834999999999999</v>
      </c>
    </row>
    <row r="2441" spans="10:11" x14ac:dyDescent="0.35">
      <c r="J2441" s="1">
        <v>39643</v>
      </c>
      <c r="K2441">
        <v>1.5847</v>
      </c>
    </row>
    <row r="2442" spans="10:11" x14ac:dyDescent="0.35">
      <c r="J2442" s="1">
        <v>39644</v>
      </c>
      <c r="K2442">
        <v>1.599</v>
      </c>
    </row>
    <row r="2443" spans="10:11" x14ac:dyDescent="0.35">
      <c r="J2443" s="1">
        <v>39645</v>
      </c>
      <c r="K2443">
        <v>1.5888</v>
      </c>
    </row>
    <row r="2444" spans="10:11" x14ac:dyDescent="0.35">
      <c r="J2444" s="1">
        <v>39646</v>
      </c>
      <c r="K2444">
        <v>1.5849</v>
      </c>
    </row>
    <row r="2445" spans="10:11" x14ac:dyDescent="0.35">
      <c r="J2445" s="1">
        <v>39647</v>
      </c>
      <c r="K2445">
        <v>1.5815999999999999</v>
      </c>
    </row>
    <row r="2446" spans="10:11" x14ac:dyDescent="0.35">
      <c r="J2446" s="1">
        <v>39650</v>
      </c>
      <c r="K2446">
        <v>1.5858000000000001</v>
      </c>
    </row>
    <row r="2447" spans="10:11" x14ac:dyDescent="0.35">
      <c r="J2447" s="1">
        <v>39651</v>
      </c>
      <c r="K2447">
        <v>1.5919000000000001</v>
      </c>
    </row>
    <row r="2448" spans="10:11" x14ac:dyDescent="0.35">
      <c r="J2448" s="1">
        <v>39652</v>
      </c>
      <c r="K2448">
        <v>1.5741000000000001</v>
      </c>
    </row>
    <row r="2449" spans="10:11" x14ac:dyDescent="0.35">
      <c r="J2449" s="1">
        <v>39653</v>
      </c>
      <c r="K2449">
        <v>1.5677000000000001</v>
      </c>
    </row>
    <row r="2450" spans="10:11" x14ac:dyDescent="0.35">
      <c r="J2450" s="1">
        <v>39654</v>
      </c>
      <c r="K2450">
        <v>1.5733999999999999</v>
      </c>
    </row>
    <row r="2451" spans="10:11" x14ac:dyDescent="0.35">
      <c r="J2451" s="1">
        <v>39657</v>
      </c>
      <c r="K2451">
        <v>1.5746</v>
      </c>
    </row>
    <row r="2452" spans="10:11" x14ac:dyDescent="0.35">
      <c r="J2452" s="1">
        <v>39658</v>
      </c>
      <c r="K2452">
        <v>1.5705</v>
      </c>
    </row>
    <row r="2453" spans="10:11" x14ac:dyDescent="0.35">
      <c r="J2453" s="1">
        <v>39659</v>
      </c>
      <c r="K2453">
        <v>1.5589</v>
      </c>
    </row>
    <row r="2454" spans="10:11" x14ac:dyDescent="0.35">
      <c r="J2454" s="1">
        <v>39660</v>
      </c>
      <c r="K2454">
        <v>1.5610999999999999</v>
      </c>
    </row>
    <row r="2455" spans="10:11" x14ac:dyDescent="0.35">
      <c r="J2455" s="1">
        <v>39661</v>
      </c>
      <c r="K2455">
        <v>1.5573999999999999</v>
      </c>
    </row>
    <row r="2456" spans="10:11" x14ac:dyDescent="0.35">
      <c r="J2456" s="1">
        <v>39664</v>
      </c>
      <c r="K2456">
        <v>1.5566</v>
      </c>
    </row>
    <row r="2457" spans="10:11" x14ac:dyDescent="0.35">
      <c r="J2457" s="1">
        <v>39665</v>
      </c>
      <c r="K2457">
        <v>1.5487</v>
      </c>
    </row>
    <row r="2458" spans="10:11" x14ac:dyDescent="0.35">
      <c r="J2458" s="1">
        <v>39666</v>
      </c>
      <c r="K2458">
        <v>1.5478000000000001</v>
      </c>
    </row>
    <row r="2459" spans="10:11" x14ac:dyDescent="0.35">
      <c r="J2459" s="1">
        <v>39667</v>
      </c>
      <c r="K2459">
        <v>1.5470999999999999</v>
      </c>
    </row>
    <row r="2460" spans="10:11" x14ac:dyDescent="0.35">
      <c r="J2460" s="1">
        <v>39668</v>
      </c>
      <c r="K2460">
        <v>1.5074000000000001</v>
      </c>
    </row>
    <row r="2461" spans="10:11" x14ac:dyDescent="0.35">
      <c r="J2461" s="1">
        <v>39671</v>
      </c>
      <c r="K2461">
        <v>1.5012000000000001</v>
      </c>
    </row>
    <row r="2462" spans="10:11" x14ac:dyDescent="0.35">
      <c r="J2462" s="1">
        <v>39672</v>
      </c>
      <c r="K2462">
        <v>1.4906999999999999</v>
      </c>
    </row>
    <row r="2463" spans="10:11" x14ac:dyDescent="0.35">
      <c r="J2463" s="1">
        <v>39673</v>
      </c>
      <c r="K2463">
        <v>1.4903</v>
      </c>
    </row>
    <row r="2464" spans="10:11" x14ac:dyDescent="0.35">
      <c r="J2464" s="1">
        <v>39674</v>
      </c>
      <c r="K2464">
        <v>1.4906999999999999</v>
      </c>
    </row>
    <row r="2465" spans="10:11" x14ac:dyDescent="0.35">
      <c r="J2465" s="1">
        <v>39675</v>
      </c>
      <c r="K2465">
        <v>1.4729000000000001</v>
      </c>
    </row>
    <row r="2466" spans="10:11" x14ac:dyDescent="0.35">
      <c r="J2466" s="1">
        <v>39678</v>
      </c>
      <c r="K2466">
        <v>1.4703999999999999</v>
      </c>
    </row>
    <row r="2467" spans="10:11" x14ac:dyDescent="0.35">
      <c r="J2467" s="1">
        <v>39679</v>
      </c>
      <c r="K2467">
        <v>1.4677</v>
      </c>
    </row>
    <row r="2468" spans="10:11" x14ac:dyDescent="0.35">
      <c r="J2468" s="1">
        <v>39680</v>
      </c>
      <c r="K2468">
        <v>1.4734</v>
      </c>
    </row>
    <row r="2469" spans="10:11" x14ac:dyDescent="0.35">
      <c r="J2469" s="1">
        <v>39681</v>
      </c>
      <c r="K2469">
        <v>1.4814000000000001</v>
      </c>
    </row>
    <row r="2470" spans="10:11" x14ac:dyDescent="0.35">
      <c r="J2470" s="1">
        <v>39682</v>
      </c>
      <c r="K2470">
        <v>1.4807999999999999</v>
      </c>
    </row>
    <row r="2471" spans="10:11" x14ac:dyDescent="0.35">
      <c r="J2471" s="1">
        <v>39685</v>
      </c>
      <c r="K2471">
        <v>1.4766999999999999</v>
      </c>
    </row>
    <row r="2472" spans="10:11" x14ac:dyDescent="0.35">
      <c r="J2472" s="1">
        <v>39686</v>
      </c>
      <c r="K2472">
        <v>1.4598</v>
      </c>
    </row>
    <row r="2473" spans="10:11" x14ac:dyDescent="0.35">
      <c r="J2473" s="1">
        <v>39687</v>
      </c>
      <c r="K2473">
        <v>1.4766999999999999</v>
      </c>
    </row>
    <row r="2474" spans="10:11" x14ac:dyDescent="0.35">
      <c r="J2474" s="1">
        <v>39688</v>
      </c>
      <c r="K2474">
        <v>1.4771000000000001</v>
      </c>
    </row>
    <row r="2475" spans="10:11" x14ac:dyDescent="0.35">
      <c r="J2475" s="1">
        <v>39689</v>
      </c>
      <c r="K2475">
        <v>1.4735</v>
      </c>
    </row>
    <row r="2476" spans="10:11" x14ac:dyDescent="0.35">
      <c r="J2476" s="1">
        <v>39692</v>
      </c>
      <c r="K2476">
        <v>1.4621</v>
      </c>
    </row>
    <row r="2477" spans="10:11" x14ac:dyDescent="0.35">
      <c r="J2477" s="1">
        <v>39693</v>
      </c>
      <c r="K2477">
        <v>1.4516</v>
      </c>
    </row>
    <row r="2478" spans="10:11" x14ac:dyDescent="0.35">
      <c r="J2478" s="1">
        <v>39694</v>
      </c>
      <c r="K2478">
        <v>1.4440999999999999</v>
      </c>
    </row>
    <row r="2479" spans="10:11" x14ac:dyDescent="0.35">
      <c r="J2479" s="1">
        <v>39695</v>
      </c>
      <c r="K2479">
        <v>1.4488000000000001</v>
      </c>
    </row>
    <row r="2480" spans="10:11" x14ac:dyDescent="0.35">
      <c r="J2480" s="1">
        <v>39696</v>
      </c>
      <c r="K2480">
        <v>1.4247000000000001</v>
      </c>
    </row>
    <row r="2481" spans="10:11" x14ac:dyDescent="0.35">
      <c r="J2481" s="1">
        <v>39699</v>
      </c>
      <c r="K2481">
        <v>1.4214</v>
      </c>
    </row>
    <row r="2482" spans="10:11" x14ac:dyDescent="0.35">
      <c r="J2482" s="1">
        <v>39700</v>
      </c>
      <c r="K2482">
        <v>1.4144000000000001</v>
      </c>
    </row>
    <row r="2483" spans="10:11" x14ac:dyDescent="0.35">
      <c r="J2483" s="1">
        <v>39701</v>
      </c>
      <c r="K2483">
        <v>1.4094</v>
      </c>
    </row>
    <row r="2484" spans="10:11" x14ac:dyDescent="0.35">
      <c r="J2484" s="1">
        <v>39702</v>
      </c>
      <c r="K2484">
        <v>1.3934</v>
      </c>
    </row>
    <row r="2485" spans="10:11" x14ac:dyDescent="0.35">
      <c r="J2485" s="1">
        <v>39703</v>
      </c>
      <c r="K2485">
        <v>1.4066000000000001</v>
      </c>
    </row>
    <row r="2486" spans="10:11" x14ac:dyDescent="0.35">
      <c r="J2486" s="1">
        <v>39706</v>
      </c>
      <c r="K2486">
        <v>1.4151</v>
      </c>
    </row>
    <row r="2487" spans="10:11" x14ac:dyDescent="0.35">
      <c r="J2487" s="1">
        <v>39707</v>
      </c>
      <c r="K2487">
        <v>1.4267000000000001</v>
      </c>
    </row>
    <row r="2488" spans="10:11" x14ac:dyDescent="0.35">
      <c r="J2488" s="1">
        <v>39708</v>
      </c>
      <c r="K2488">
        <v>1.4224000000000001</v>
      </c>
    </row>
    <row r="2489" spans="10:11" x14ac:dyDescent="0.35">
      <c r="J2489" s="1">
        <v>39709</v>
      </c>
      <c r="K2489">
        <v>1.4501999999999999</v>
      </c>
    </row>
    <row r="2490" spans="10:11" x14ac:dyDescent="0.35">
      <c r="J2490" s="1">
        <v>39710</v>
      </c>
      <c r="K2490">
        <v>1.4236</v>
      </c>
    </row>
    <row r="2491" spans="10:11" x14ac:dyDescent="0.35">
      <c r="J2491" s="1">
        <v>39713</v>
      </c>
      <c r="K2491">
        <v>1.4571000000000001</v>
      </c>
    </row>
    <row r="2492" spans="10:11" x14ac:dyDescent="0.35">
      <c r="J2492" s="1">
        <v>39714</v>
      </c>
      <c r="K2492">
        <v>1.4731000000000001</v>
      </c>
    </row>
    <row r="2493" spans="10:11" x14ac:dyDescent="0.35">
      <c r="J2493" s="1">
        <v>39715</v>
      </c>
      <c r="K2493">
        <v>1.4690000000000001</v>
      </c>
    </row>
    <row r="2494" spans="10:11" x14ac:dyDescent="0.35">
      <c r="J2494" s="1">
        <v>39716</v>
      </c>
      <c r="K2494">
        <v>1.47</v>
      </c>
    </row>
    <row r="2495" spans="10:11" x14ac:dyDescent="0.35">
      <c r="J2495" s="1">
        <v>39717</v>
      </c>
      <c r="K2495">
        <v>1.464</v>
      </c>
    </row>
    <row r="2496" spans="10:11" x14ac:dyDescent="0.35">
      <c r="J2496" s="1">
        <v>39720</v>
      </c>
      <c r="K2496">
        <v>1.4349000000000001</v>
      </c>
    </row>
    <row r="2497" spans="10:11" x14ac:dyDescent="0.35">
      <c r="J2497" s="1">
        <v>39721</v>
      </c>
      <c r="K2497">
        <v>1.4302999999999999</v>
      </c>
    </row>
    <row r="2498" spans="10:11" x14ac:dyDescent="0.35">
      <c r="J2498" s="1">
        <v>39722</v>
      </c>
      <c r="K2498">
        <v>1.4080999999999999</v>
      </c>
    </row>
    <row r="2499" spans="10:11" x14ac:dyDescent="0.35">
      <c r="J2499" s="1">
        <v>39723</v>
      </c>
      <c r="K2499">
        <v>1.3903000000000001</v>
      </c>
    </row>
    <row r="2500" spans="10:11" x14ac:dyDescent="0.35">
      <c r="J2500" s="1">
        <v>39724</v>
      </c>
      <c r="K2500">
        <v>1.3834</v>
      </c>
    </row>
    <row r="2501" spans="10:11" x14ac:dyDescent="0.35">
      <c r="J2501" s="1">
        <v>39727</v>
      </c>
      <c r="K2501">
        <v>1.3633999999999999</v>
      </c>
    </row>
    <row r="2502" spans="10:11" x14ac:dyDescent="0.35">
      <c r="J2502" s="1">
        <v>39728</v>
      </c>
      <c r="K2502">
        <v>1.3632</v>
      </c>
    </row>
    <row r="2503" spans="10:11" x14ac:dyDescent="0.35">
      <c r="J2503" s="1">
        <v>39729</v>
      </c>
      <c r="K2503">
        <v>1.3731</v>
      </c>
    </row>
    <row r="2504" spans="10:11" x14ac:dyDescent="0.35">
      <c r="J2504" s="1">
        <v>39730</v>
      </c>
      <c r="K2504">
        <v>1.3682000000000001</v>
      </c>
    </row>
    <row r="2505" spans="10:11" x14ac:dyDescent="0.35">
      <c r="J2505" s="1">
        <v>39731</v>
      </c>
      <c r="K2505">
        <v>1.3579000000000001</v>
      </c>
    </row>
    <row r="2506" spans="10:11" x14ac:dyDescent="0.35">
      <c r="J2506" s="1">
        <v>39734</v>
      </c>
      <c r="K2506">
        <v>1.3638999999999999</v>
      </c>
    </row>
    <row r="2507" spans="10:11" x14ac:dyDescent="0.35">
      <c r="J2507" s="1">
        <v>39735</v>
      </c>
      <c r="K2507">
        <v>1.3752</v>
      </c>
    </row>
    <row r="2508" spans="10:11" x14ac:dyDescent="0.35">
      <c r="J2508" s="1">
        <v>39736</v>
      </c>
      <c r="K2508">
        <v>1.3625</v>
      </c>
    </row>
    <row r="2509" spans="10:11" x14ac:dyDescent="0.35">
      <c r="J2509" s="1">
        <v>39737</v>
      </c>
      <c r="K2509">
        <v>1.3507</v>
      </c>
    </row>
    <row r="2510" spans="10:11" x14ac:dyDescent="0.35">
      <c r="J2510" s="1">
        <v>39738</v>
      </c>
      <c r="K2510">
        <v>1.3404</v>
      </c>
    </row>
    <row r="2511" spans="10:11" x14ac:dyDescent="0.35">
      <c r="J2511" s="1">
        <v>39741</v>
      </c>
      <c r="K2511">
        <v>1.3424</v>
      </c>
    </row>
    <row r="2512" spans="10:11" x14ac:dyDescent="0.35">
      <c r="J2512" s="1">
        <v>39742</v>
      </c>
      <c r="K2512">
        <v>1.3184</v>
      </c>
    </row>
    <row r="2513" spans="10:11" x14ac:dyDescent="0.35">
      <c r="J2513" s="1">
        <v>39743</v>
      </c>
      <c r="K2513">
        <v>1.2843</v>
      </c>
    </row>
    <row r="2514" spans="10:11" x14ac:dyDescent="0.35">
      <c r="J2514" s="1">
        <v>39744</v>
      </c>
      <c r="K2514">
        <v>1.2809999999999999</v>
      </c>
    </row>
    <row r="2515" spans="10:11" x14ac:dyDescent="0.35">
      <c r="J2515" s="1">
        <v>39745</v>
      </c>
      <c r="K2515">
        <v>1.2596000000000001</v>
      </c>
    </row>
    <row r="2516" spans="10:11" x14ac:dyDescent="0.35">
      <c r="J2516" s="1">
        <v>39748</v>
      </c>
      <c r="K2516">
        <v>1.246</v>
      </c>
    </row>
    <row r="2517" spans="10:11" x14ac:dyDescent="0.35">
      <c r="J2517" s="1">
        <v>39749</v>
      </c>
      <c r="K2517">
        <v>1.2525999999999999</v>
      </c>
    </row>
    <row r="2518" spans="10:11" x14ac:dyDescent="0.35">
      <c r="J2518" s="1">
        <v>39750</v>
      </c>
      <c r="K2518">
        <v>1.2769999999999999</v>
      </c>
    </row>
    <row r="2519" spans="10:11" x14ac:dyDescent="0.35">
      <c r="J2519" s="1">
        <v>39751</v>
      </c>
      <c r="K2519">
        <v>1.3035000000000001</v>
      </c>
    </row>
    <row r="2520" spans="10:11" x14ac:dyDescent="0.35">
      <c r="J2520" s="1">
        <v>39752</v>
      </c>
      <c r="K2520">
        <v>1.2757000000000001</v>
      </c>
    </row>
    <row r="2521" spans="10:11" x14ac:dyDescent="0.35">
      <c r="J2521" s="1">
        <v>39755</v>
      </c>
      <c r="K2521">
        <v>1.2822</v>
      </c>
    </row>
    <row r="2522" spans="10:11" x14ac:dyDescent="0.35">
      <c r="J2522" s="1">
        <v>39756</v>
      </c>
      <c r="K2522">
        <v>1.282</v>
      </c>
    </row>
    <row r="2523" spans="10:11" x14ac:dyDescent="0.35">
      <c r="J2523" s="1">
        <v>39757</v>
      </c>
      <c r="K2523">
        <v>1.2869999999999999</v>
      </c>
    </row>
    <row r="2524" spans="10:11" x14ac:dyDescent="0.35">
      <c r="J2524" s="1">
        <v>39758</v>
      </c>
      <c r="K2524">
        <v>1.2769999999999999</v>
      </c>
    </row>
    <row r="2525" spans="10:11" x14ac:dyDescent="0.35">
      <c r="J2525" s="1">
        <v>39759</v>
      </c>
      <c r="K2525">
        <v>1.2756000000000001</v>
      </c>
    </row>
    <row r="2526" spans="10:11" x14ac:dyDescent="0.35">
      <c r="J2526" s="1">
        <v>39762</v>
      </c>
      <c r="K2526">
        <v>1.2890999999999999</v>
      </c>
    </row>
    <row r="2527" spans="10:11" x14ac:dyDescent="0.35">
      <c r="J2527" s="1">
        <v>39763</v>
      </c>
      <c r="K2527">
        <v>1.2746999999999999</v>
      </c>
    </row>
    <row r="2528" spans="10:11" x14ac:dyDescent="0.35">
      <c r="J2528" s="1">
        <v>39764</v>
      </c>
      <c r="K2528">
        <v>1.2529999999999999</v>
      </c>
    </row>
    <row r="2529" spans="10:11" x14ac:dyDescent="0.35">
      <c r="J2529" s="1">
        <v>39765</v>
      </c>
      <c r="K2529">
        <v>1.2524999999999999</v>
      </c>
    </row>
    <row r="2530" spans="10:11" x14ac:dyDescent="0.35">
      <c r="J2530" s="1">
        <v>39766</v>
      </c>
      <c r="K2530">
        <v>1.2675000000000001</v>
      </c>
    </row>
    <row r="2531" spans="10:11" x14ac:dyDescent="0.35">
      <c r="J2531" s="1">
        <v>39769</v>
      </c>
      <c r="K2531">
        <v>1.266</v>
      </c>
    </row>
    <row r="2532" spans="10:11" x14ac:dyDescent="0.35">
      <c r="J2532" s="1">
        <v>39770</v>
      </c>
      <c r="K2532">
        <v>1.2653000000000001</v>
      </c>
    </row>
    <row r="2533" spans="10:11" x14ac:dyDescent="0.35">
      <c r="J2533" s="1">
        <v>39771</v>
      </c>
      <c r="K2533">
        <v>1.2634000000000001</v>
      </c>
    </row>
    <row r="2534" spans="10:11" x14ac:dyDescent="0.35">
      <c r="J2534" s="1">
        <v>39772</v>
      </c>
      <c r="K2534">
        <v>1.2542</v>
      </c>
    </row>
    <row r="2535" spans="10:11" x14ac:dyDescent="0.35">
      <c r="J2535" s="1">
        <v>39773</v>
      </c>
      <c r="K2535">
        <v>1.2602</v>
      </c>
    </row>
    <row r="2536" spans="10:11" x14ac:dyDescent="0.35">
      <c r="J2536" s="1">
        <v>39776</v>
      </c>
      <c r="K2536">
        <v>1.2773000000000001</v>
      </c>
    </row>
    <row r="2537" spans="10:11" x14ac:dyDescent="0.35">
      <c r="J2537" s="1">
        <v>39777</v>
      </c>
      <c r="K2537">
        <v>1.2810999999999999</v>
      </c>
    </row>
    <row r="2538" spans="10:11" x14ac:dyDescent="0.35">
      <c r="J2538" s="1">
        <v>39778</v>
      </c>
      <c r="K2538">
        <v>1.2935000000000001</v>
      </c>
    </row>
    <row r="2539" spans="10:11" x14ac:dyDescent="0.35">
      <c r="J2539" s="1">
        <v>39779</v>
      </c>
      <c r="K2539">
        <v>1.29</v>
      </c>
    </row>
    <row r="2540" spans="10:11" x14ac:dyDescent="0.35">
      <c r="J2540" s="1">
        <v>39780</v>
      </c>
      <c r="K2540">
        <v>1.2726999999999999</v>
      </c>
    </row>
    <row r="2541" spans="10:11" x14ac:dyDescent="0.35">
      <c r="J2541" s="1">
        <v>39783</v>
      </c>
      <c r="K2541">
        <v>1.2607999999999999</v>
      </c>
    </row>
    <row r="2542" spans="10:11" x14ac:dyDescent="0.35">
      <c r="J2542" s="1">
        <v>39784</v>
      </c>
      <c r="K2542">
        <v>1.2697000000000001</v>
      </c>
    </row>
    <row r="2543" spans="10:11" x14ac:dyDescent="0.35">
      <c r="J2543" s="1">
        <v>39785</v>
      </c>
      <c r="K2543">
        <v>1.2623</v>
      </c>
    </row>
    <row r="2544" spans="10:11" x14ac:dyDescent="0.35">
      <c r="J2544" s="1">
        <v>39786</v>
      </c>
      <c r="K2544">
        <v>1.262</v>
      </c>
    </row>
    <row r="2545" spans="10:11" x14ac:dyDescent="0.35">
      <c r="J2545" s="1">
        <v>39787</v>
      </c>
      <c r="K2545">
        <v>1.2665</v>
      </c>
    </row>
    <row r="2546" spans="10:11" x14ac:dyDescent="0.35">
      <c r="J2546" s="1">
        <v>39790</v>
      </c>
      <c r="K2546">
        <v>1.2854000000000001</v>
      </c>
    </row>
    <row r="2547" spans="10:11" x14ac:dyDescent="0.35">
      <c r="J2547" s="1">
        <v>39791</v>
      </c>
      <c r="K2547">
        <v>1.2838000000000001</v>
      </c>
    </row>
    <row r="2548" spans="10:11" x14ac:dyDescent="0.35">
      <c r="J2548" s="1">
        <v>39792</v>
      </c>
      <c r="K2548">
        <v>1.2925</v>
      </c>
    </row>
    <row r="2549" spans="10:11" x14ac:dyDescent="0.35">
      <c r="J2549" s="1">
        <v>39793</v>
      </c>
      <c r="K2549">
        <v>1.3214999999999999</v>
      </c>
    </row>
    <row r="2550" spans="10:11" x14ac:dyDescent="0.35">
      <c r="J2550" s="1">
        <v>39794</v>
      </c>
      <c r="K2550">
        <v>1.3340000000000001</v>
      </c>
    </row>
    <row r="2551" spans="10:11" x14ac:dyDescent="0.35">
      <c r="J2551" s="1">
        <v>39797</v>
      </c>
      <c r="K2551">
        <v>1.351</v>
      </c>
    </row>
    <row r="2552" spans="10:11" x14ac:dyDescent="0.35">
      <c r="J2552" s="1">
        <v>39798</v>
      </c>
      <c r="K2552">
        <v>1.369</v>
      </c>
    </row>
    <row r="2553" spans="10:11" x14ac:dyDescent="0.35">
      <c r="J2553" s="1">
        <v>39799</v>
      </c>
      <c r="K2553">
        <v>1.4058999999999999</v>
      </c>
    </row>
    <row r="2554" spans="10:11" x14ac:dyDescent="0.35">
      <c r="J2554" s="1">
        <v>39800</v>
      </c>
      <c r="K2554">
        <v>1.4616</v>
      </c>
    </row>
    <row r="2555" spans="10:11" x14ac:dyDescent="0.35">
      <c r="J2555" s="1">
        <v>39801</v>
      </c>
      <c r="K2555">
        <v>1.3939999999999999</v>
      </c>
    </row>
    <row r="2556" spans="10:11" x14ac:dyDescent="0.35">
      <c r="J2556" s="1">
        <v>39804</v>
      </c>
      <c r="K2556">
        <v>1.397</v>
      </c>
    </row>
    <row r="2557" spans="10:11" x14ac:dyDescent="0.35">
      <c r="J2557" s="1">
        <v>39805</v>
      </c>
      <c r="K2557">
        <v>1.3977999999999999</v>
      </c>
    </row>
    <row r="2558" spans="10:11" x14ac:dyDescent="0.35">
      <c r="J2558" s="1">
        <v>39806</v>
      </c>
      <c r="K2558">
        <v>1.4005000000000001</v>
      </c>
    </row>
    <row r="2559" spans="10:11" x14ac:dyDescent="0.35">
      <c r="J2559" s="1">
        <v>39811</v>
      </c>
      <c r="K2559">
        <v>1.427</v>
      </c>
    </row>
    <row r="2560" spans="10:11" x14ac:dyDescent="0.35">
      <c r="J2560" s="1">
        <v>39812</v>
      </c>
      <c r="K2560">
        <v>1.4097999999999999</v>
      </c>
    </row>
    <row r="2561" spans="10:11" x14ac:dyDescent="0.35">
      <c r="J2561" s="1">
        <v>39813</v>
      </c>
      <c r="K2561">
        <v>1.3916999999999999</v>
      </c>
    </row>
    <row r="2562" spans="10:11" x14ac:dyDescent="0.35">
      <c r="J2562" s="1">
        <v>39815</v>
      </c>
      <c r="K2562">
        <v>1.3866000000000001</v>
      </c>
    </row>
    <row r="2563" spans="10:11" x14ac:dyDescent="0.35">
      <c r="J2563" s="1">
        <v>39818</v>
      </c>
      <c r="K2563">
        <v>1.3582000000000001</v>
      </c>
    </row>
    <row r="2564" spans="10:11" x14ac:dyDescent="0.35">
      <c r="J2564" s="1">
        <v>39819</v>
      </c>
      <c r="K2564">
        <v>1.3331999999999999</v>
      </c>
    </row>
    <row r="2565" spans="10:11" x14ac:dyDescent="0.35">
      <c r="J2565" s="1">
        <v>39820</v>
      </c>
      <c r="K2565">
        <v>1.3594999999999999</v>
      </c>
    </row>
    <row r="2566" spans="10:11" x14ac:dyDescent="0.35">
      <c r="J2566" s="1">
        <v>39821</v>
      </c>
      <c r="K2566">
        <v>1.3616999999999999</v>
      </c>
    </row>
    <row r="2567" spans="10:11" x14ac:dyDescent="0.35">
      <c r="J2567" s="1">
        <v>39822</v>
      </c>
      <c r="K2567">
        <v>1.3684000000000001</v>
      </c>
    </row>
    <row r="2568" spans="10:11" x14ac:dyDescent="0.35">
      <c r="J2568" s="1">
        <v>39825</v>
      </c>
      <c r="K2568">
        <v>1.3393999999999999</v>
      </c>
    </row>
    <row r="2569" spans="10:11" x14ac:dyDescent="0.35">
      <c r="J2569" s="1">
        <v>39826</v>
      </c>
      <c r="K2569">
        <v>1.3262</v>
      </c>
    </row>
    <row r="2570" spans="10:11" x14ac:dyDescent="0.35">
      <c r="J2570" s="1">
        <v>39827</v>
      </c>
      <c r="K2570">
        <v>1.3172999999999999</v>
      </c>
    </row>
    <row r="2571" spans="10:11" x14ac:dyDescent="0.35">
      <c r="J2571" s="1">
        <v>39828</v>
      </c>
      <c r="K2571">
        <v>1.3085</v>
      </c>
    </row>
    <row r="2572" spans="10:11" x14ac:dyDescent="0.35">
      <c r="J2572" s="1">
        <v>39829</v>
      </c>
      <c r="K2572">
        <v>1.327</v>
      </c>
    </row>
    <row r="2573" spans="10:11" x14ac:dyDescent="0.35">
      <c r="J2573" s="1">
        <v>39832</v>
      </c>
      <c r="K2573">
        <v>1.3182</v>
      </c>
    </row>
    <row r="2574" spans="10:11" x14ac:dyDescent="0.35">
      <c r="J2574" s="1">
        <v>39833</v>
      </c>
      <c r="K2574">
        <v>1.2929999999999999</v>
      </c>
    </row>
    <row r="2575" spans="10:11" x14ac:dyDescent="0.35">
      <c r="J2575" s="1">
        <v>39834</v>
      </c>
      <c r="K2575">
        <v>1.2909999999999999</v>
      </c>
    </row>
    <row r="2576" spans="10:11" x14ac:dyDescent="0.35">
      <c r="J2576" s="1">
        <v>39835</v>
      </c>
      <c r="K2576">
        <v>1.2984</v>
      </c>
    </row>
    <row r="2577" spans="10:11" x14ac:dyDescent="0.35">
      <c r="J2577" s="1">
        <v>39836</v>
      </c>
      <c r="K2577">
        <v>1.2795000000000001</v>
      </c>
    </row>
    <row r="2578" spans="10:11" x14ac:dyDescent="0.35">
      <c r="J2578" s="1">
        <v>39839</v>
      </c>
      <c r="K2578">
        <v>1.2989999999999999</v>
      </c>
    </row>
    <row r="2579" spans="10:11" x14ac:dyDescent="0.35">
      <c r="J2579" s="1">
        <v>39840</v>
      </c>
      <c r="K2579">
        <v>1.3173999999999999</v>
      </c>
    </row>
    <row r="2580" spans="10:11" x14ac:dyDescent="0.35">
      <c r="J2580" s="1">
        <v>39841</v>
      </c>
      <c r="K2580">
        <v>1.3260000000000001</v>
      </c>
    </row>
    <row r="2581" spans="10:11" x14ac:dyDescent="0.35">
      <c r="J2581" s="1">
        <v>39842</v>
      </c>
      <c r="K2581">
        <v>1.3110999999999999</v>
      </c>
    </row>
    <row r="2582" spans="10:11" x14ac:dyDescent="0.35">
      <c r="J2582" s="1">
        <v>39843</v>
      </c>
      <c r="K2582">
        <v>1.2816000000000001</v>
      </c>
    </row>
    <row r="2583" spans="10:11" x14ac:dyDescent="0.35">
      <c r="J2583" s="1">
        <v>39846</v>
      </c>
      <c r="K2583">
        <v>1.276</v>
      </c>
    </row>
    <row r="2584" spans="10:11" x14ac:dyDescent="0.35">
      <c r="J2584" s="1">
        <v>39847</v>
      </c>
      <c r="K2584">
        <v>1.2848999999999999</v>
      </c>
    </row>
    <row r="2585" spans="10:11" x14ac:dyDescent="0.35">
      <c r="J2585" s="1">
        <v>39848</v>
      </c>
      <c r="K2585">
        <v>1.2818000000000001</v>
      </c>
    </row>
    <row r="2586" spans="10:11" x14ac:dyDescent="0.35">
      <c r="J2586" s="1">
        <v>39849</v>
      </c>
      <c r="K2586">
        <v>1.2828999999999999</v>
      </c>
    </row>
    <row r="2587" spans="10:11" x14ac:dyDescent="0.35">
      <c r="J2587" s="1">
        <v>39850</v>
      </c>
      <c r="K2587">
        <v>1.2796000000000001</v>
      </c>
    </row>
    <row r="2588" spans="10:11" x14ac:dyDescent="0.35">
      <c r="J2588" s="1">
        <v>39853</v>
      </c>
      <c r="K2588">
        <v>1.3008</v>
      </c>
    </row>
    <row r="2589" spans="10:11" x14ac:dyDescent="0.35">
      <c r="J2589" s="1">
        <v>39854</v>
      </c>
      <c r="K2589">
        <v>1.2967</v>
      </c>
    </row>
    <row r="2590" spans="10:11" x14ac:dyDescent="0.35">
      <c r="J2590" s="1">
        <v>39855</v>
      </c>
      <c r="K2590">
        <v>1.2938000000000001</v>
      </c>
    </row>
    <row r="2591" spans="10:11" x14ac:dyDescent="0.35">
      <c r="J2591" s="1">
        <v>39856</v>
      </c>
      <c r="K2591">
        <v>1.2833000000000001</v>
      </c>
    </row>
    <row r="2592" spans="10:11" x14ac:dyDescent="0.35">
      <c r="J2592" s="1">
        <v>39857</v>
      </c>
      <c r="K2592">
        <v>1.2823</v>
      </c>
    </row>
    <row r="2593" spans="10:11" x14ac:dyDescent="0.35">
      <c r="J2593" s="1">
        <v>39860</v>
      </c>
      <c r="K2593">
        <v>1.2765</v>
      </c>
    </row>
    <row r="2594" spans="10:11" x14ac:dyDescent="0.35">
      <c r="J2594" s="1">
        <v>39861</v>
      </c>
      <c r="K2594">
        <v>1.2634000000000001</v>
      </c>
    </row>
    <row r="2595" spans="10:11" x14ac:dyDescent="0.35">
      <c r="J2595" s="1">
        <v>39862</v>
      </c>
      <c r="K2595">
        <v>1.2596000000000001</v>
      </c>
    </row>
    <row r="2596" spans="10:11" x14ac:dyDescent="0.35">
      <c r="J2596" s="1">
        <v>39863</v>
      </c>
      <c r="K2596">
        <v>1.2705</v>
      </c>
    </row>
    <row r="2597" spans="10:11" x14ac:dyDescent="0.35">
      <c r="J2597" s="1">
        <v>39864</v>
      </c>
      <c r="K2597">
        <v>1.2591000000000001</v>
      </c>
    </row>
    <row r="2598" spans="10:11" x14ac:dyDescent="0.35">
      <c r="J2598" s="1">
        <v>39867</v>
      </c>
      <c r="K2598">
        <v>1.2798</v>
      </c>
    </row>
    <row r="2599" spans="10:11" x14ac:dyDescent="0.35">
      <c r="J2599" s="1">
        <v>39868</v>
      </c>
      <c r="K2599">
        <v>1.2763</v>
      </c>
    </row>
    <row r="2600" spans="10:11" x14ac:dyDescent="0.35">
      <c r="J2600" s="1">
        <v>39869</v>
      </c>
      <c r="K2600">
        <v>1.2795000000000001</v>
      </c>
    </row>
    <row r="2601" spans="10:11" x14ac:dyDescent="0.35">
      <c r="J2601" s="1">
        <v>39870</v>
      </c>
      <c r="K2601">
        <v>1.2782</v>
      </c>
    </row>
    <row r="2602" spans="10:11" x14ac:dyDescent="0.35">
      <c r="J2602" s="1">
        <v>39871</v>
      </c>
      <c r="K2602">
        <v>1.2644</v>
      </c>
    </row>
    <row r="2603" spans="10:11" x14ac:dyDescent="0.35">
      <c r="J2603" s="1">
        <v>39874</v>
      </c>
      <c r="K2603">
        <v>1.2596000000000001</v>
      </c>
    </row>
    <row r="2604" spans="10:11" x14ac:dyDescent="0.35">
      <c r="J2604" s="1">
        <v>39875</v>
      </c>
      <c r="K2604">
        <v>1.2615000000000001</v>
      </c>
    </row>
    <row r="2605" spans="10:11" x14ac:dyDescent="0.35">
      <c r="J2605" s="1">
        <v>39876</v>
      </c>
      <c r="K2605">
        <v>1.2555000000000001</v>
      </c>
    </row>
    <row r="2606" spans="10:11" x14ac:dyDescent="0.35">
      <c r="J2606" s="1">
        <v>39877</v>
      </c>
      <c r="K2606">
        <v>1.2555000000000001</v>
      </c>
    </row>
    <row r="2607" spans="10:11" x14ac:dyDescent="0.35">
      <c r="J2607" s="1">
        <v>39878</v>
      </c>
      <c r="K2607">
        <v>1.2658</v>
      </c>
    </row>
    <row r="2608" spans="10:11" x14ac:dyDescent="0.35">
      <c r="J2608" s="1">
        <v>39881</v>
      </c>
      <c r="K2608">
        <v>1.2565</v>
      </c>
    </row>
    <row r="2609" spans="10:11" x14ac:dyDescent="0.35">
      <c r="J2609" s="1">
        <v>39882</v>
      </c>
      <c r="K2609">
        <v>1.2783</v>
      </c>
    </row>
    <row r="2610" spans="10:11" x14ac:dyDescent="0.35">
      <c r="J2610" s="1">
        <v>39883</v>
      </c>
      <c r="K2610">
        <v>1.2786</v>
      </c>
    </row>
    <row r="2611" spans="10:11" x14ac:dyDescent="0.35">
      <c r="J2611" s="1">
        <v>39884</v>
      </c>
      <c r="K2611">
        <v>1.2782</v>
      </c>
    </row>
    <row r="2612" spans="10:11" x14ac:dyDescent="0.35">
      <c r="J2612" s="1">
        <v>39885</v>
      </c>
      <c r="K2612">
        <v>1.2905</v>
      </c>
    </row>
    <row r="2613" spans="10:11" x14ac:dyDescent="0.35">
      <c r="J2613" s="1">
        <v>39888</v>
      </c>
      <c r="K2613">
        <v>1.3042</v>
      </c>
    </row>
    <row r="2614" spans="10:11" x14ac:dyDescent="0.35">
      <c r="J2614" s="1">
        <v>39889</v>
      </c>
      <c r="K2614">
        <v>1.2942</v>
      </c>
    </row>
    <row r="2615" spans="10:11" x14ac:dyDescent="0.35">
      <c r="J2615" s="1">
        <v>39890</v>
      </c>
      <c r="K2615">
        <v>1.3129999999999999</v>
      </c>
    </row>
    <row r="2616" spans="10:11" x14ac:dyDescent="0.35">
      <c r="J2616" s="1">
        <v>39891</v>
      </c>
      <c r="K2616">
        <v>1.3671</v>
      </c>
    </row>
    <row r="2617" spans="10:11" x14ac:dyDescent="0.35">
      <c r="J2617" s="1">
        <v>39892</v>
      </c>
      <c r="K2617">
        <v>1.3549</v>
      </c>
    </row>
    <row r="2618" spans="10:11" x14ac:dyDescent="0.35">
      <c r="J2618" s="1">
        <v>39895</v>
      </c>
      <c r="K2618">
        <v>1.3557999999999999</v>
      </c>
    </row>
    <row r="2619" spans="10:11" x14ac:dyDescent="0.35">
      <c r="J2619" s="1">
        <v>39896</v>
      </c>
      <c r="K2619">
        <v>1.3507</v>
      </c>
    </row>
    <row r="2620" spans="10:11" x14ac:dyDescent="0.35">
      <c r="J2620" s="1">
        <v>39897</v>
      </c>
      <c r="K2620">
        <v>1.3493999999999999</v>
      </c>
    </row>
    <row r="2621" spans="10:11" x14ac:dyDescent="0.35">
      <c r="J2621" s="1">
        <v>39898</v>
      </c>
      <c r="K2621">
        <v>1.3607</v>
      </c>
    </row>
    <row r="2622" spans="10:11" x14ac:dyDescent="0.35">
      <c r="J2622" s="1">
        <v>39899</v>
      </c>
      <c r="K2622">
        <v>1.3294999999999999</v>
      </c>
    </row>
    <row r="2623" spans="10:11" x14ac:dyDescent="0.35">
      <c r="J2623" s="1">
        <v>39902</v>
      </c>
      <c r="K2623">
        <v>1.3192999999999999</v>
      </c>
    </row>
    <row r="2624" spans="10:11" x14ac:dyDescent="0.35">
      <c r="J2624" s="1">
        <v>39903</v>
      </c>
      <c r="K2624">
        <v>1.3308</v>
      </c>
    </row>
    <row r="2625" spans="10:11" x14ac:dyDescent="0.35">
      <c r="J2625" s="1">
        <v>39904</v>
      </c>
      <c r="K2625">
        <v>1.3246</v>
      </c>
    </row>
    <row r="2626" spans="10:11" x14ac:dyDescent="0.35">
      <c r="J2626" s="1">
        <v>39905</v>
      </c>
      <c r="K2626">
        <v>1.3391999999999999</v>
      </c>
    </row>
    <row r="2627" spans="10:11" x14ac:dyDescent="0.35">
      <c r="J2627" s="1">
        <v>39906</v>
      </c>
      <c r="K2627">
        <v>1.3425</v>
      </c>
    </row>
    <row r="2628" spans="10:11" x14ac:dyDescent="0.35">
      <c r="J2628" s="1">
        <v>39909</v>
      </c>
      <c r="K2628">
        <v>1.3495999999999999</v>
      </c>
    </row>
    <row r="2629" spans="10:11" x14ac:dyDescent="0.35">
      <c r="J2629" s="1">
        <v>39910</v>
      </c>
      <c r="K2629">
        <v>1.3254999999999999</v>
      </c>
    </row>
    <row r="2630" spans="10:11" x14ac:dyDescent="0.35">
      <c r="J2630" s="1">
        <v>39911</v>
      </c>
      <c r="K2630">
        <v>1.3230999999999999</v>
      </c>
    </row>
    <row r="2631" spans="10:11" x14ac:dyDescent="0.35">
      <c r="J2631" s="1">
        <v>39912</v>
      </c>
      <c r="K2631">
        <v>1.3272999999999999</v>
      </c>
    </row>
    <row r="2632" spans="10:11" x14ac:dyDescent="0.35">
      <c r="J2632" s="1">
        <v>39917</v>
      </c>
      <c r="K2632">
        <v>1.3275999999999999</v>
      </c>
    </row>
    <row r="2633" spans="10:11" x14ac:dyDescent="0.35">
      <c r="J2633" s="1">
        <v>39918</v>
      </c>
      <c r="K2633">
        <v>1.3172999999999999</v>
      </c>
    </row>
    <row r="2634" spans="10:11" x14ac:dyDescent="0.35">
      <c r="J2634" s="1">
        <v>39919</v>
      </c>
      <c r="K2634">
        <v>1.3196000000000001</v>
      </c>
    </row>
    <row r="2635" spans="10:11" x14ac:dyDescent="0.35">
      <c r="J2635" s="1">
        <v>39920</v>
      </c>
      <c r="K2635">
        <v>1.3058000000000001</v>
      </c>
    </row>
    <row r="2636" spans="10:11" x14ac:dyDescent="0.35">
      <c r="J2636" s="1">
        <v>39923</v>
      </c>
      <c r="K2636">
        <v>1.2966</v>
      </c>
    </row>
    <row r="2637" spans="10:11" x14ac:dyDescent="0.35">
      <c r="J2637" s="1">
        <v>39924</v>
      </c>
      <c r="K2637">
        <v>1.2931999999999999</v>
      </c>
    </row>
    <row r="2638" spans="10:11" x14ac:dyDescent="0.35">
      <c r="J2638" s="1">
        <v>39925</v>
      </c>
      <c r="K2638">
        <v>1.2947</v>
      </c>
    </row>
    <row r="2639" spans="10:11" x14ac:dyDescent="0.35">
      <c r="J2639" s="1">
        <v>39926</v>
      </c>
      <c r="K2639">
        <v>1.3049999999999999</v>
      </c>
    </row>
    <row r="2640" spans="10:11" x14ac:dyDescent="0.35">
      <c r="J2640" s="1">
        <v>39927</v>
      </c>
      <c r="K2640">
        <v>1.3231999999999999</v>
      </c>
    </row>
    <row r="2641" spans="10:11" x14ac:dyDescent="0.35">
      <c r="J2641" s="1">
        <v>39930</v>
      </c>
      <c r="K2641">
        <v>1.3125</v>
      </c>
    </row>
    <row r="2642" spans="10:11" x14ac:dyDescent="0.35">
      <c r="J2642" s="1">
        <v>39931</v>
      </c>
      <c r="K2642">
        <v>1.2991999999999999</v>
      </c>
    </row>
    <row r="2643" spans="10:11" x14ac:dyDescent="0.35">
      <c r="J2643" s="1">
        <v>39932</v>
      </c>
      <c r="K2643">
        <v>1.3266</v>
      </c>
    </row>
    <row r="2644" spans="10:11" x14ac:dyDescent="0.35">
      <c r="J2644" s="1">
        <v>39933</v>
      </c>
      <c r="K2644">
        <v>1.3274999999999999</v>
      </c>
    </row>
    <row r="2645" spans="10:11" x14ac:dyDescent="0.35">
      <c r="J2645" s="1">
        <v>39937</v>
      </c>
      <c r="K2645">
        <v>1.3223</v>
      </c>
    </row>
    <row r="2646" spans="10:11" x14ac:dyDescent="0.35">
      <c r="J2646" s="1">
        <v>39938</v>
      </c>
      <c r="K2646">
        <v>1.3403</v>
      </c>
    </row>
    <row r="2647" spans="10:11" x14ac:dyDescent="0.35">
      <c r="J2647" s="1">
        <v>39939</v>
      </c>
      <c r="K2647">
        <v>1.3322000000000001</v>
      </c>
    </row>
    <row r="2648" spans="10:11" x14ac:dyDescent="0.35">
      <c r="J2648" s="1">
        <v>39940</v>
      </c>
      <c r="K2648">
        <v>1.3363</v>
      </c>
    </row>
    <row r="2649" spans="10:11" x14ac:dyDescent="0.35">
      <c r="J2649" s="1">
        <v>39941</v>
      </c>
      <c r="K2649">
        <v>1.3425</v>
      </c>
    </row>
    <row r="2650" spans="10:11" x14ac:dyDescent="0.35">
      <c r="J2650" s="1">
        <v>39944</v>
      </c>
      <c r="K2650">
        <v>1.3573999999999999</v>
      </c>
    </row>
    <row r="2651" spans="10:11" x14ac:dyDescent="0.35">
      <c r="J2651" s="1">
        <v>39945</v>
      </c>
      <c r="K2651">
        <v>1.3683000000000001</v>
      </c>
    </row>
    <row r="2652" spans="10:11" x14ac:dyDescent="0.35">
      <c r="J2652" s="1">
        <v>39946</v>
      </c>
      <c r="K2652">
        <v>1.3623000000000001</v>
      </c>
    </row>
    <row r="2653" spans="10:11" x14ac:dyDescent="0.35">
      <c r="J2653" s="1">
        <v>39947</v>
      </c>
      <c r="K2653">
        <v>1.3563000000000001</v>
      </c>
    </row>
    <row r="2654" spans="10:11" x14ac:dyDescent="0.35">
      <c r="J2654" s="1">
        <v>39948</v>
      </c>
      <c r="K2654">
        <v>1.3517999999999999</v>
      </c>
    </row>
    <row r="2655" spans="10:11" x14ac:dyDescent="0.35">
      <c r="J2655" s="1">
        <v>39951</v>
      </c>
      <c r="K2655">
        <v>1.3493999999999999</v>
      </c>
    </row>
    <row r="2656" spans="10:11" x14ac:dyDescent="0.35">
      <c r="J2656" s="1">
        <v>39952</v>
      </c>
      <c r="K2656">
        <v>1.3612</v>
      </c>
    </row>
    <row r="2657" spans="10:11" x14ac:dyDescent="0.35">
      <c r="J2657" s="1">
        <v>39953</v>
      </c>
      <c r="K2657">
        <v>1.369</v>
      </c>
    </row>
    <row r="2658" spans="10:11" x14ac:dyDescent="0.35">
      <c r="J2658" s="1">
        <v>39954</v>
      </c>
      <c r="K2658">
        <v>1.3771</v>
      </c>
    </row>
    <row r="2659" spans="10:11" x14ac:dyDescent="0.35">
      <c r="J2659" s="1">
        <v>39955</v>
      </c>
      <c r="K2659">
        <v>1.3972</v>
      </c>
    </row>
    <row r="2660" spans="10:11" x14ac:dyDescent="0.35">
      <c r="J2660" s="1">
        <v>39958</v>
      </c>
      <c r="K2660">
        <v>1.401</v>
      </c>
    </row>
    <row r="2661" spans="10:11" x14ac:dyDescent="0.35">
      <c r="J2661" s="1">
        <v>39959</v>
      </c>
      <c r="K2661">
        <v>1.3908</v>
      </c>
    </row>
    <row r="2662" spans="10:11" x14ac:dyDescent="0.35">
      <c r="J2662" s="1">
        <v>39960</v>
      </c>
      <c r="K2662">
        <v>1.3900999999999999</v>
      </c>
    </row>
    <row r="2663" spans="10:11" x14ac:dyDescent="0.35">
      <c r="J2663" s="1">
        <v>39961</v>
      </c>
      <c r="K2663">
        <v>1.3855999999999999</v>
      </c>
    </row>
    <row r="2664" spans="10:11" x14ac:dyDescent="0.35">
      <c r="J2664" s="1">
        <v>39962</v>
      </c>
      <c r="K2664">
        <v>1.4097999999999999</v>
      </c>
    </row>
    <row r="2665" spans="10:11" x14ac:dyDescent="0.35">
      <c r="J2665" s="1">
        <v>39965</v>
      </c>
      <c r="K2665">
        <v>1.4219999999999999</v>
      </c>
    </row>
    <row r="2666" spans="10:11" x14ac:dyDescent="0.35">
      <c r="J2666" s="1">
        <v>39966</v>
      </c>
      <c r="K2666">
        <v>1.4238</v>
      </c>
    </row>
    <row r="2667" spans="10:11" x14ac:dyDescent="0.35">
      <c r="J2667" s="1">
        <v>39967</v>
      </c>
      <c r="K2667">
        <v>1.4207000000000001</v>
      </c>
    </row>
    <row r="2668" spans="10:11" x14ac:dyDescent="0.35">
      <c r="J2668" s="1">
        <v>39968</v>
      </c>
      <c r="K2668">
        <v>1.4095</v>
      </c>
    </row>
    <row r="2669" spans="10:11" x14ac:dyDescent="0.35">
      <c r="J2669" s="1">
        <v>39969</v>
      </c>
      <c r="K2669">
        <v>1.4177</v>
      </c>
    </row>
    <row r="2670" spans="10:11" x14ac:dyDescent="0.35">
      <c r="J2670" s="1">
        <v>39972</v>
      </c>
      <c r="K2670">
        <v>1.3866000000000001</v>
      </c>
    </row>
    <row r="2671" spans="10:11" x14ac:dyDescent="0.35">
      <c r="J2671" s="1">
        <v>39973</v>
      </c>
      <c r="K2671">
        <v>1.3958999999999999</v>
      </c>
    </row>
    <row r="2672" spans="10:11" x14ac:dyDescent="0.35">
      <c r="J2672" s="1">
        <v>39974</v>
      </c>
      <c r="K2672">
        <v>1.4101999999999999</v>
      </c>
    </row>
    <row r="2673" spans="10:11" x14ac:dyDescent="0.35">
      <c r="J2673" s="1">
        <v>39975</v>
      </c>
      <c r="K2673">
        <v>1.3969</v>
      </c>
    </row>
    <row r="2674" spans="10:11" x14ac:dyDescent="0.35">
      <c r="J2674" s="1">
        <v>39976</v>
      </c>
      <c r="K2674">
        <v>1.4004000000000001</v>
      </c>
    </row>
    <row r="2675" spans="10:11" x14ac:dyDescent="0.35">
      <c r="J2675" s="1">
        <v>39979</v>
      </c>
      <c r="K2675">
        <v>1.385</v>
      </c>
    </row>
    <row r="2676" spans="10:11" x14ac:dyDescent="0.35">
      <c r="J2676" s="1">
        <v>39980</v>
      </c>
      <c r="K2676">
        <v>1.389</v>
      </c>
    </row>
    <row r="2677" spans="10:11" x14ac:dyDescent="0.35">
      <c r="J2677" s="1">
        <v>39981</v>
      </c>
      <c r="K2677">
        <v>1.3839999999999999</v>
      </c>
    </row>
    <row r="2678" spans="10:11" x14ac:dyDescent="0.35">
      <c r="J2678" s="1">
        <v>39982</v>
      </c>
      <c r="K2678">
        <v>1.3919999999999999</v>
      </c>
    </row>
    <row r="2679" spans="10:11" x14ac:dyDescent="0.35">
      <c r="J2679" s="1">
        <v>39983</v>
      </c>
      <c r="K2679">
        <v>1.3932</v>
      </c>
    </row>
    <row r="2680" spans="10:11" x14ac:dyDescent="0.35">
      <c r="J2680" s="1">
        <v>39986</v>
      </c>
      <c r="K2680">
        <v>1.3857999999999999</v>
      </c>
    </row>
    <row r="2681" spans="10:11" x14ac:dyDescent="0.35">
      <c r="J2681" s="1">
        <v>39987</v>
      </c>
      <c r="K2681">
        <v>1.3977999999999999</v>
      </c>
    </row>
    <row r="2682" spans="10:11" x14ac:dyDescent="0.35">
      <c r="J2682" s="1">
        <v>39988</v>
      </c>
      <c r="K2682">
        <v>1.4029</v>
      </c>
    </row>
    <row r="2683" spans="10:11" x14ac:dyDescent="0.35">
      <c r="J2683" s="1">
        <v>39989</v>
      </c>
      <c r="K2683">
        <v>1.3939999999999999</v>
      </c>
    </row>
    <row r="2684" spans="10:11" x14ac:dyDescent="0.35">
      <c r="J2684" s="1">
        <v>39990</v>
      </c>
      <c r="K2684">
        <v>1.4096</v>
      </c>
    </row>
    <row r="2685" spans="10:11" x14ac:dyDescent="0.35">
      <c r="J2685" s="1">
        <v>39993</v>
      </c>
      <c r="K2685">
        <v>1.4057999999999999</v>
      </c>
    </row>
    <row r="2686" spans="10:11" x14ac:dyDescent="0.35">
      <c r="J2686" s="1">
        <v>39994</v>
      </c>
      <c r="K2686">
        <v>1.4134</v>
      </c>
    </row>
    <row r="2687" spans="10:11" x14ac:dyDescent="0.35">
      <c r="J2687" s="1">
        <v>39995</v>
      </c>
      <c r="K2687">
        <v>1.4096</v>
      </c>
    </row>
    <row r="2688" spans="10:11" x14ac:dyDescent="0.35">
      <c r="J2688" s="1">
        <v>39996</v>
      </c>
      <c r="K2688">
        <v>1.4049</v>
      </c>
    </row>
    <row r="2689" spans="10:11" x14ac:dyDescent="0.35">
      <c r="J2689" s="1">
        <v>39997</v>
      </c>
      <c r="K2689">
        <v>1.4009</v>
      </c>
    </row>
    <row r="2690" spans="10:11" x14ac:dyDescent="0.35">
      <c r="J2690" s="1">
        <v>40000</v>
      </c>
      <c r="K2690">
        <v>1.3896999999999999</v>
      </c>
    </row>
    <row r="2691" spans="10:11" x14ac:dyDescent="0.35">
      <c r="J2691" s="1">
        <v>40001</v>
      </c>
      <c r="K2691">
        <v>1.4018999999999999</v>
      </c>
    </row>
    <row r="2692" spans="10:11" x14ac:dyDescent="0.35">
      <c r="J2692" s="1">
        <v>40002</v>
      </c>
      <c r="K2692">
        <v>1.3900999999999999</v>
      </c>
    </row>
    <row r="2693" spans="10:11" x14ac:dyDescent="0.35">
      <c r="J2693" s="1">
        <v>40003</v>
      </c>
      <c r="K2693">
        <v>1.399</v>
      </c>
    </row>
    <row r="2694" spans="10:11" x14ac:dyDescent="0.35">
      <c r="J2694" s="1">
        <v>40004</v>
      </c>
      <c r="K2694">
        <v>1.3900999999999999</v>
      </c>
    </row>
    <row r="2695" spans="10:11" x14ac:dyDescent="0.35">
      <c r="J2695" s="1">
        <v>40007</v>
      </c>
      <c r="K2695">
        <v>1.3975</v>
      </c>
    </row>
    <row r="2696" spans="10:11" x14ac:dyDescent="0.35">
      <c r="J2696" s="1">
        <v>40008</v>
      </c>
      <c r="K2696">
        <v>1.3991</v>
      </c>
    </row>
    <row r="2697" spans="10:11" x14ac:dyDescent="0.35">
      <c r="J2697" s="1">
        <v>40009</v>
      </c>
      <c r="K2697">
        <v>1.4089</v>
      </c>
    </row>
    <row r="2698" spans="10:11" x14ac:dyDescent="0.35">
      <c r="J2698" s="1">
        <v>40010</v>
      </c>
      <c r="K2698">
        <v>1.413</v>
      </c>
    </row>
    <row r="2699" spans="10:11" x14ac:dyDescent="0.35">
      <c r="J2699" s="1">
        <v>40011</v>
      </c>
      <c r="K2699">
        <v>1.409</v>
      </c>
    </row>
    <row r="2700" spans="10:11" x14ac:dyDescent="0.35">
      <c r="J2700" s="1">
        <v>40014</v>
      </c>
      <c r="K2700">
        <v>1.4217</v>
      </c>
    </row>
    <row r="2701" spans="10:11" x14ac:dyDescent="0.35">
      <c r="J2701" s="1">
        <v>40015</v>
      </c>
      <c r="K2701">
        <v>1.4222999999999999</v>
      </c>
    </row>
    <row r="2702" spans="10:11" x14ac:dyDescent="0.35">
      <c r="J2702" s="1">
        <v>40016</v>
      </c>
      <c r="K2702">
        <v>1.4191</v>
      </c>
    </row>
    <row r="2703" spans="10:11" x14ac:dyDescent="0.35">
      <c r="J2703" s="1">
        <v>40017</v>
      </c>
      <c r="K2703">
        <v>1.4229000000000001</v>
      </c>
    </row>
    <row r="2704" spans="10:11" x14ac:dyDescent="0.35">
      <c r="J2704" s="1">
        <v>40018</v>
      </c>
      <c r="K2704">
        <v>1.4227000000000001</v>
      </c>
    </row>
    <row r="2705" spans="10:11" x14ac:dyDescent="0.35">
      <c r="J2705" s="1">
        <v>40021</v>
      </c>
      <c r="K2705">
        <v>1.4269000000000001</v>
      </c>
    </row>
    <row r="2706" spans="10:11" x14ac:dyDescent="0.35">
      <c r="J2706" s="1">
        <v>40022</v>
      </c>
      <c r="K2706">
        <v>1.4229000000000001</v>
      </c>
    </row>
    <row r="2707" spans="10:11" x14ac:dyDescent="0.35">
      <c r="J2707" s="1">
        <v>40023</v>
      </c>
      <c r="K2707">
        <v>1.4104000000000001</v>
      </c>
    </row>
    <row r="2708" spans="10:11" x14ac:dyDescent="0.35">
      <c r="J2708" s="1">
        <v>40024</v>
      </c>
      <c r="K2708">
        <v>1.4053</v>
      </c>
    </row>
    <row r="2709" spans="10:11" x14ac:dyDescent="0.35">
      <c r="J2709" s="1">
        <v>40025</v>
      </c>
      <c r="K2709">
        <v>1.4137999999999999</v>
      </c>
    </row>
    <row r="2710" spans="10:11" x14ac:dyDescent="0.35">
      <c r="J2710" s="1">
        <v>40028</v>
      </c>
      <c r="K2710">
        <v>1.4302999999999999</v>
      </c>
    </row>
    <row r="2711" spans="10:11" x14ac:dyDescent="0.35">
      <c r="J2711" s="1">
        <v>40029</v>
      </c>
      <c r="K2711">
        <v>1.4383999999999999</v>
      </c>
    </row>
    <row r="2712" spans="10:11" x14ac:dyDescent="0.35">
      <c r="J2712" s="1">
        <v>40030</v>
      </c>
      <c r="K2712">
        <v>1.4410000000000001</v>
      </c>
    </row>
    <row r="2713" spans="10:11" x14ac:dyDescent="0.35">
      <c r="J2713" s="1">
        <v>40031</v>
      </c>
      <c r="K2713">
        <v>1.4370000000000001</v>
      </c>
    </row>
    <row r="2714" spans="10:11" x14ac:dyDescent="0.35">
      <c r="J2714" s="1">
        <v>40032</v>
      </c>
      <c r="K2714">
        <v>1.4357</v>
      </c>
    </row>
    <row r="2715" spans="10:11" x14ac:dyDescent="0.35">
      <c r="J2715" s="1">
        <v>40035</v>
      </c>
      <c r="K2715">
        <v>1.4201999999999999</v>
      </c>
    </row>
    <row r="2716" spans="10:11" x14ac:dyDescent="0.35">
      <c r="J2716" s="1">
        <v>40036</v>
      </c>
      <c r="K2716">
        <v>1.4166000000000001</v>
      </c>
    </row>
    <row r="2717" spans="10:11" x14ac:dyDescent="0.35">
      <c r="J2717" s="1">
        <v>40037</v>
      </c>
      <c r="K2717">
        <v>1.417</v>
      </c>
    </row>
    <row r="2718" spans="10:11" x14ac:dyDescent="0.35">
      <c r="J2718" s="1">
        <v>40038</v>
      </c>
      <c r="K2718">
        <v>1.4293</v>
      </c>
    </row>
    <row r="2719" spans="10:11" x14ac:dyDescent="0.35">
      <c r="J2719" s="1">
        <v>40039</v>
      </c>
      <c r="K2719">
        <v>1.4294</v>
      </c>
    </row>
    <row r="2720" spans="10:11" x14ac:dyDescent="0.35">
      <c r="J2720" s="1">
        <v>40042</v>
      </c>
      <c r="K2720">
        <v>1.4072</v>
      </c>
    </row>
    <row r="2721" spans="10:11" x14ac:dyDescent="0.35">
      <c r="J2721" s="1">
        <v>40043</v>
      </c>
      <c r="K2721">
        <v>1.4100999999999999</v>
      </c>
    </row>
    <row r="2722" spans="10:11" x14ac:dyDescent="0.35">
      <c r="J2722" s="1">
        <v>40044</v>
      </c>
      <c r="K2722">
        <v>1.4112</v>
      </c>
    </row>
    <row r="2723" spans="10:11" x14ac:dyDescent="0.35">
      <c r="J2723" s="1">
        <v>40045</v>
      </c>
      <c r="K2723">
        <v>1.4242999999999999</v>
      </c>
    </row>
    <row r="2724" spans="10:11" x14ac:dyDescent="0.35">
      <c r="J2724" s="1">
        <v>40046</v>
      </c>
      <c r="K2724">
        <v>1.4330000000000001</v>
      </c>
    </row>
    <row r="2725" spans="10:11" x14ac:dyDescent="0.35">
      <c r="J2725" s="1">
        <v>40049</v>
      </c>
      <c r="K2725">
        <v>1.4322999999999999</v>
      </c>
    </row>
    <row r="2726" spans="10:11" x14ac:dyDescent="0.35">
      <c r="J2726" s="1">
        <v>40050</v>
      </c>
      <c r="K2726">
        <v>1.4323999999999999</v>
      </c>
    </row>
    <row r="2727" spans="10:11" x14ac:dyDescent="0.35">
      <c r="J2727" s="1">
        <v>40051</v>
      </c>
      <c r="K2727">
        <v>1.427</v>
      </c>
    </row>
    <row r="2728" spans="10:11" x14ac:dyDescent="0.35">
      <c r="J2728" s="1">
        <v>40052</v>
      </c>
      <c r="K2728">
        <v>1.4268000000000001</v>
      </c>
    </row>
    <row r="2729" spans="10:11" x14ac:dyDescent="0.35">
      <c r="J2729" s="1">
        <v>40053</v>
      </c>
      <c r="K2729">
        <v>1.4363999999999999</v>
      </c>
    </row>
    <row r="2730" spans="10:11" x14ac:dyDescent="0.35">
      <c r="J2730" s="1">
        <v>40056</v>
      </c>
      <c r="K2730">
        <v>1.4272</v>
      </c>
    </row>
    <row r="2731" spans="10:11" x14ac:dyDescent="0.35">
      <c r="J2731" s="1">
        <v>40057</v>
      </c>
      <c r="K2731">
        <v>1.4314</v>
      </c>
    </row>
    <row r="2732" spans="10:11" x14ac:dyDescent="0.35">
      <c r="J2732" s="1">
        <v>40058</v>
      </c>
      <c r="K2732">
        <v>1.4219999999999999</v>
      </c>
    </row>
    <row r="2733" spans="10:11" x14ac:dyDescent="0.35">
      <c r="J2733" s="1">
        <v>40059</v>
      </c>
      <c r="K2733">
        <v>1.4335</v>
      </c>
    </row>
    <row r="2734" spans="10:11" x14ac:dyDescent="0.35">
      <c r="J2734" s="1">
        <v>40060</v>
      </c>
      <c r="K2734">
        <v>1.4261999999999999</v>
      </c>
    </row>
    <row r="2735" spans="10:11" x14ac:dyDescent="0.35">
      <c r="J2735" s="1">
        <v>40063</v>
      </c>
      <c r="K2735">
        <v>1.4330000000000001</v>
      </c>
    </row>
    <row r="2736" spans="10:11" x14ac:dyDescent="0.35">
      <c r="J2736" s="1">
        <v>40064</v>
      </c>
      <c r="K2736">
        <v>1.4473</v>
      </c>
    </row>
    <row r="2737" spans="10:11" x14ac:dyDescent="0.35">
      <c r="J2737" s="1">
        <v>40065</v>
      </c>
      <c r="K2737">
        <v>1.4521999999999999</v>
      </c>
    </row>
    <row r="2738" spans="10:11" x14ac:dyDescent="0.35">
      <c r="J2738" s="1">
        <v>40066</v>
      </c>
      <c r="K2738">
        <v>1.4544999999999999</v>
      </c>
    </row>
    <row r="2739" spans="10:11" x14ac:dyDescent="0.35">
      <c r="J2739" s="1">
        <v>40067</v>
      </c>
      <c r="K2739">
        <v>1.4594</v>
      </c>
    </row>
    <row r="2740" spans="10:11" x14ac:dyDescent="0.35">
      <c r="J2740" s="1">
        <v>40070</v>
      </c>
      <c r="K2740">
        <v>1.4560999999999999</v>
      </c>
    </row>
    <row r="2741" spans="10:11" x14ac:dyDescent="0.35">
      <c r="J2741" s="1">
        <v>40071</v>
      </c>
      <c r="K2741">
        <v>1.4611000000000001</v>
      </c>
    </row>
    <row r="2742" spans="10:11" x14ac:dyDescent="0.35">
      <c r="J2742" s="1">
        <v>40072</v>
      </c>
      <c r="K2742">
        <v>1.4671000000000001</v>
      </c>
    </row>
    <row r="2743" spans="10:11" x14ac:dyDescent="0.35">
      <c r="J2743" s="1">
        <v>40073</v>
      </c>
      <c r="K2743">
        <v>1.4712000000000001</v>
      </c>
    </row>
    <row r="2744" spans="10:11" x14ac:dyDescent="0.35">
      <c r="J2744" s="1">
        <v>40074</v>
      </c>
      <c r="K2744">
        <v>1.4704999999999999</v>
      </c>
    </row>
    <row r="2745" spans="10:11" x14ac:dyDescent="0.35">
      <c r="J2745" s="1">
        <v>40077</v>
      </c>
      <c r="K2745">
        <v>1.4658</v>
      </c>
    </row>
    <row r="2746" spans="10:11" x14ac:dyDescent="0.35">
      <c r="J2746" s="1">
        <v>40078</v>
      </c>
      <c r="K2746">
        <v>1.478</v>
      </c>
    </row>
    <row r="2747" spans="10:11" x14ac:dyDescent="0.35">
      <c r="J2747" s="1">
        <v>40079</v>
      </c>
      <c r="K2747">
        <v>1.4782999999999999</v>
      </c>
    </row>
    <row r="2748" spans="10:11" x14ac:dyDescent="0.35">
      <c r="J2748" s="1">
        <v>40080</v>
      </c>
      <c r="K2748">
        <v>1.4767999999999999</v>
      </c>
    </row>
    <row r="2749" spans="10:11" x14ac:dyDescent="0.35">
      <c r="J2749" s="1">
        <v>40081</v>
      </c>
      <c r="K2749">
        <v>1.4670000000000001</v>
      </c>
    </row>
    <row r="2750" spans="10:11" x14ac:dyDescent="0.35">
      <c r="J2750" s="1">
        <v>40084</v>
      </c>
      <c r="K2750">
        <v>1.4650000000000001</v>
      </c>
    </row>
    <row r="2751" spans="10:11" x14ac:dyDescent="0.35">
      <c r="J2751" s="1">
        <v>40085</v>
      </c>
      <c r="K2751">
        <v>1.4549000000000001</v>
      </c>
    </row>
    <row r="2752" spans="10:11" x14ac:dyDescent="0.35">
      <c r="J2752" s="1">
        <v>40086</v>
      </c>
      <c r="K2752">
        <v>1.4642999999999999</v>
      </c>
    </row>
    <row r="2753" spans="10:11" x14ac:dyDescent="0.35">
      <c r="J2753" s="1">
        <v>40087</v>
      </c>
      <c r="K2753">
        <v>1.4539</v>
      </c>
    </row>
    <row r="2754" spans="10:11" x14ac:dyDescent="0.35">
      <c r="J2754" s="1">
        <v>40088</v>
      </c>
      <c r="K2754">
        <v>1.4537</v>
      </c>
    </row>
    <row r="2755" spans="10:11" x14ac:dyDescent="0.35">
      <c r="J2755" s="1">
        <v>40091</v>
      </c>
      <c r="K2755">
        <v>1.4616</v>
      </c>
    </row>
    <row r="2756" spans="10:11" x14ac:dyDescent="0.35">
      <c r="J2756" s="1">
        <v>40092</v>
      </c>
      <c r="K2756">
        <v>1.4722</v>
      </c>
    </row>
    <row r="2757" spans="10:11" x14ac:dyDescent="0.35">
      <c r="J2757" s="1">
        <v>40093</v>
      </c>
      <c r="K2757">
        <v>1.4694</v>
      </c>
    </row>
    <row r="2758" spans="10:11" x14ac:dyDescent="0.35">
      <c r="J2758" s="1">
        <v>40094</v>
      </c>
      <c r="K2758">
        <v>1.4762999999999999</v>
      </c>
    </row>
    <row r="2759" spans="10:11" x14ac:dyDescent="0.35">
      <c r="J2759" s="1">
        <v>40095</v>
      </c>
      <c r="K2759">
        <v>1.4750000000000001</v>
      </c>
    </row>
    <row r="2760" spans="10:11" x14ac:dyDescent="0.35">
      <c r="J2760" s="1">
        <v>40098</v>
      </c>
      <c r="K2760">
        <v>1.4764999999999999</v>
      </c>
    </row>
    <row r="2761" spans="10:11" x14ac:dyDescent="0.35">
      <c r="J2761" s="1">
        <v>40099</v>
      </c>
      <c r="K2761">
        <v>1.4863999999999999</v>
      </c>
    </row>
    <row r="2762" spans="10:11" x14ac:dyDescent="0.35">
      <c r="J2762" s="1">
        <v>40100</v>
      </c>
      <c r="K2762">
        <v>1.4881</v>
      </c>
    </row>
    <row r="2763" spans="10:11" x14ac:dyDescent="0.35">
      <c r="J2763" s="1">
        <v>40101</v>
      </c>
      <c r="K2763">
        <v>1.4863999999999999</v>
      </c>
    </row>
    <row r="2764" spans="10:11" x14ac:dyDescent="0.35">
      <c r="J2764" s="1">
        <v>40102</v>
      </c>
      <c r="K2764">
        <v>1.4869000000000001</v>
      </c>
    </row>
    <row r="2765" spans="10:11" x14ac:dyDescent="0.35">
      <c r="J2765" s="1">
        <v>40105</v>
      </c>
      <c r="K2765">
        <v>1.4918</v>
      </c>
    </row>
    <row r="2766" spans="10:11" x14ac:dyDescent="0.35">
      <c r="J2766" s="1">
        <v>40106</v>
      </c>
      <c r="K2766">
        <v>1.4971000000000001</v>
      </c>
    </row>
    <row r="2767" spans="10:11" x14ac:dyDescent="0.35">
      <c r="J2767" s="1">
        <v>40107</v>
      </c>
      <c r="K2767">
        <v>1.4921</v>
      </c>
    </row>
    <row r="2768" spans="10:11" x14ac:dyDescent="0.35">
      <c r="J2768" s="1">
        <v>40108</v>
      </c>
      <c r="K2768">
        <v>1.5</v>
      </c>
    </row>
    <row r="2769" spans="10:11" x14ac:dyDescent="0.35">
      <c r="J2769" s="1">
        <v>40109</v>
      </c>
      <c r="K2769">
        <v>1.502</v>
      </c>
    </row>
    <row r="2770" spans="10:11" x14ac:dyDescent="0.35">
      <c r="J2770" s="1">
        <v>40112</v>
      </c>
      <c r="K2770">
        <v>1.5019</v>
      </c>
    </row>
    <row r="2771" spans="10:11" x14ac:dyDescent="0.35">
      <c r="J2771" s="1">
        <v>40113</v>
      </c>
      <c r="K2771">
        <v>1.4874000000000001</v>
      </c>
    </row>
    <row r="2772" spans="10:11" x14ac:dyDescent="0.35">
      <c r="J2772" s="1">
        <v>40114</v>
      </c>
      <c r="K2772">
        <v>1.4784999999999999</v>
      </c>
    </row>
    <row r="2773" spans="10:11" x14ac:dyDescent="0.35">
      <c r="J2773" s="1">
        <v>40115</v>
      </c>
      <c r="K2773">
        <v>1.4787999999999999</v>
      </c>
    </row>
    <row r="2774" spans="10:11" x14ac:dyDescent="0.35">
      <c r="J2774" s="1">
        <v>40116</v>
      </c>
      <c r="K2774">
        <v>1.48</v>
      </c>
    </row>
    <row r="2775" spans="10:11" x14ac:dyDescent="0.35">
      <c r="J2775" s="1">
        <v>40119</v>
      </c>
      <c r="K2775">
        <v>1.4772000000000001</v>
      </c>
    </row>
    <row r="2776" spans="10:11" x14ac:dyDescent="0.35">
      <c r="J2776" s="1">
        <v>40120</v>
      </c>
      <c r="K2776">
        <v>1.4658</v>
      </c>
    </row>
    <row r="2777" spans="10:11" x14ac:dyDescent="0.35">
      <c r="J2777" s="1">
        <v>40121</v>
      </c>
      <c r="K2777">
        <v>1.4761</v>
      </c>
    </row>
    <row r="2778" spans="10:11" x14ac:dyDescent="0.35">
      <c r="J2778" s="1">
        <v>40122</v>
      </c>
      <c r="K2778">
        <v>1.4866999999999999</v>
      </c>
    </row>
    <row r="2779" spans="10:11" x14ac:dyDescent="0.35">
      <c r="J2779" s="1">
        <v>40123</v>
      </c>
      <c r="K2779">
        <v>1.4862</v>
      </c>
    </row>
    <row r="2780" spans="10:11" x14ac:dyDescent="0.35">
      <c r="J2780" s="1">
        <v>40126</v>
      </c>
      <c r="K2780">
        <v>1.4984</v>
      </c>
    </row>
    <row r="2781" spans="10:11" x14ac:dyDescent="0.35">
      <c r="J2781" s="1">
        <v>40127</v>
      </c>
      <c r="K2781">
        <v>1.4965999999999999</v>
      </c>
    </row>
    <row r="2782" spans="10:11" x14ac:dyDescent="0.35">
      <c r="J2782" s="1">
        <v>40128</v>
      </c>
      <c r="K2782">
        <v>1.5037</v>
      </c>
    </row>
    <row r="2783" spans="10:11" x14ac:dyDescent="0.35">
      <c r="J2783" s="1">
        <v>40129</v>
      </c>
      <c r="K2783">
        <v>1.4922</v>
      </c>
    </row>
    <row r="2784" spans="10:11" x14ac:dyDescent="0.35">
      <c r="J2784" s="1">
        <v>40130</v>
      </c>
      <c r="K2784">
        <v>1.4867999999999999</v>
      </c>
    </row>
    <row r="2785" spans="10:11" x14ac:dyDescent="0.35">
      <c r="J2785" s="1">
        <v>40133</v>
      </c>
      <c r="K2785">
        <v>1.4964999999999999</v>
      </c>
    </row>
    <row r="2786" spans="10:11" x14ac:dyDescent="0.35">
      <c r="J2786" s="1">
        <v>40134</v>
      </c>
      <c r="K2786">
        <v>1.4875</v>
      </c>
    </row>
    <row r="2787" spans="10:11" x14ac:dyDescent="0.35">
      <c r="J2787" s="1">
        <v>40135</v>
      </c>
      <c r="K2787">
        <v>1.4957</v>
      </c>
    </row>
    <row r="2788" spans="10:11" x14ac:dyDescent="0.35">
      <c r="J2788" s="1">
        <v>40136</v>
      </c>
      <c r="K2788">
        <v>1.4863</v>
      </c>
    </row>
    <row r="2789" spans="10:11" x14ac:dyDescent="0.35">
      <c r="J2789" s="1">
        <v>40137</v>
      </c>
      <c r="K2789">
        <v>1.4815</v>
      </c>
    </row>
    <row r="2790" spans="10:11" x14ac:dyDescent="0.35">
      <c r="J2790" s="1">
        <v>40140</v>
      </c>
      <c r="K2790">
        <v>1.4967999999999999</v>
      </c>
    </row>
    <row r="2791" spans="10:11" x14ac:dyDescent="0.35">
      <c r="J2791" s="1">
        <v>40141</v>
      </c>
      <c r="K2791">
        <v>1.4968999999999999</v>
      </c>
    </row>
    <row r="2792" spans="10:11" x14ac:dyDescent="0.35">
      <c r="J2792" s="1">
        <v>40142</v>
      </c>
      <c r="K2792">
        <v>1.5083</v>
      </c>
    </row>
    <row r="2793" spans="10:11" x14ac:dyDescent="0.35">
      <c r="J2793" s="1">
        <v>40143</v>
      </c>
      <c r="K2793">
        <v>1.5071000000000001</v>
      </c>
    </row>
    <row r="2794" spans="10:11" x14ac:dyDescent="0.35">
      <c r="J2794" s="1">
        <v>40144</v>
      </c>
      <c r="K2794">
        <v>1.4918</v>
      </c>
    </row>
    <row r="2795" spans="10:11" x14ac:dyDescent="0.35">
      <c r="J2795" s="1">
        <v>40147</v>
      </c>
      <c r="K2795">
        <v>1.5023</v>
      </c>
    </row>
    <row r="2796" spans="10:11" x14ac:dyDescent="0.35">
      <c r="J2796" s="1">
        <v>40148</v>
      </c>
      <c r="K2796">
        <v>1.5074000000000001</v>
      </c>
    </row>
    <row r="2797" spans="10:11" x14ac:dyDescent="0.35">
      <c r="J2797" s="1">
        <v>40149</v>
      </c>
      <c r="K2797">
        <v>1.5089999999999999</v>
      </c>
    </row>
    <row r="2798" spans="10:11" x14ac:dyDescent="0.35">
      <c r="J2798" s="1">
        <v>40150</v>
      </c>
      <c r="K2798">
        <v>1.512</v>
      </c>
    </row>
    <row r="2799" spans="10:11" x14ac:dyDescent="0.35">
      <c r="J2799" s="1">
        <v>40151</v>
      </c>
      <c r="K2799">
        <v>1.5067999999999999</v>
      </c>
    </row>
    <row r="2800" spans="10:11" x14ac:dyDescent="0.35">
      <c r="J2800" s="1">
        <v>40154</v>
      </c>
      <c r="K2800">
        <v>1.4786999999999999</v>
      </c>
    </row>
    <row r="2801" spans="10:11" x14ac:dyDescent="0.35">
      <c r="J2801" s="1">
        <v>40155</v>
      </c>
      <c r="K2801">
        <v>1.4774</v>
      </c>
    </row>
    <row r="2802" spans="10:11" x14ac:dyDescent="0.35">
      <c r="J2802" s="1">
        <v>40156</v>
      </c>
      <c r="K2802">
        <v>1.4767999999999999</v>
      </c>
    </row>
    <row r="2803" spans="10:11" x14ac:dyDescent="0.35">
      <c r="J2803" s="1">
        <v>40157</v>
      </c>
      <c r="K2803">
        <v>1.4730000000000001</v>
      </c>
    </row>
    <row r="2804" spans="10:11" x14ac:dyDescent="0.35">
      <c r="J2804" s="1">
        <v>40158</v>
      </c>
      <c r="K2804">
        <v>1.4757</v>
      </c>
    </row>
    <row r="2805" spans="10:11" x14ac:dyDescent="0.35">
      <c r="J2805" s="1">
        <v>40161</v>
      </c>
      <c r="K2805">
        <v>1.4646999999999999</v>
      </c>
    </row>
    <row r="2806" spans="10:11" x14ac:dyDescent="0.35">
      <c r="J2806" s="1">
        <v>40162</v>
      </c>
      <c r="K2806">
        <v>1.4540999999999999</v>
      </c>
    </row>
    <row r="2807" spans="10:11" x14ac:dyDescent="0.35">
      <c r="J2807" s="1">
        <v>40163</v>
      </c>
      <c r="K2807">
        <v>1.456</v>
      </c>
    </row>
    <row r="2808" spans="10:11" x14ac:dyDescent="0.35">
      <c r="J2808" s="1">
        <v>40164</v>
      </c>
      <c r="K2808">
        <v>1.4342999999999999</v>
      </c>
    </row>
    <row r="2809" spans="10:11" x14ac:dyDescent="0.35">
      <c r="J2809" s="1">
        <v>40165</v>
      </c>
      <c r="K2809">
        <v>1.4337</v>
      </c>
    </row>
    <row r="2810" spans="10:11" x14ac:dyDescent="0.35">
      <c r="J2810" s="1">
        <v>40168</v>
      </c>
      <c r="K2810">
        <v>1.4368000000000001</v>
      </c>
    </row>
    <row r="2811" spans="10:11" x14ac:dyDescent="0.35">
      <c r="J2811" s="1">
        <v>40169</v>
      </c>
      <c r="K2811">
        <v>1.4278999999999999</v>
      </c>
    </row>
    <row r="2812" spans="10:11" x14ac:dyDescent="0.35">
      <c r="J2812" s="1">
        <v>40170</v>
      </c>
      <c r="K2812">
        <v>1.4276</v>
      </c>
    </row>
    <row r="2813" spans="10:11" x14ac:dyDescent="0.35">
      <c r="J2813" s="1">
        <v>40171</v>
      </c>
      <c r="K2813">
        <v>1.4398</v>
      </c>
    </row>
    <row r="2814" spans="10:11" x14ac:dyDescent="0.35">
      <c r="J2814" s="1">
        <v>40175</v>
      </c>
      <c r="K2814">
        <v>1.4404999999999999</v>
      </c>
    </row>
    <row r="2815" spans="10:11" x14ac:dyDescent="0.35">
      <c r="J2815" s="1">
        <v>40176</v>
      </c>
      <c r="K2815">
        <v>1.4433</v>
      </c>
    </row>
    <row r="2816" spans="10:11" x14ac:dyDescent="0.35">
      <c r="J2816" s="1">
        <v>40177</v>
      </c>
      <c r="K2816">
        <v>1.4338</v>
      </c>
    </row>
    <row r="2817" spans="10:11" x14ac:dyDescent="0.35">
      <c r="J2817" s="1">
        <v>40178</v>
      </c>
      <c r="K2817">
        <v>1.4406000000000001</v>
      </c>
    </row>
    <row r="2818" spans="10:11" x14ac:dyDescent="0.35">
      <c r="J2818" s="1">
        <v>40182</v>
      </c>
      <c r="K2818">
        <v>1.4389000000000001</v>
      </c>
    </row>
    <row r="2819" spans="10:11" x14ac:dyDescent="0.35">
      <c r="J2819" s="1">
        <v>40183</v>
      </c>
      <c r="K2819">
        <v>1.4441999999999999</v>
      </c>
    </row>
    <row r="2820" spans="10:11" x14ac:dyDescent="0.35">
      <c r="J2820" s="1">
        <v>40184</v>
      </c>
      <c r="K2820">
        <v>1.4350000000000001</v>
      </c>
    </row>
    <row r="2821" spans="10:11" x14ac:dyDescent="0.35">
      <c r="J2821" s="1">
        <v>40185</v>
      </c>
      <c r="K2821">
        <v>1.4303999999999999</v>
      </c>
    </row>
    <row r="2822" spans="10:11" x14ac:dyDescent="0.35">
      <c r="J2822" s="1">
        <v>40186</v>
      </c>
      <c r="K2822">
        <v>1.4273</v>
      </c>
    </row>
    <row r="2823" spans="10:11" x14ac:dyDescent="0.35">
      <c r="J2823" s="1">
        <v>40189</v>
      </c>
      <c r="K2823">
        <v>1.4528000000000001</v>
      </c>
    </row>
    <row r="2824" spans="10:11" x14ac:dyDescent="0.35">
      <c r="J2824" s="1">
        <v>40190</v>
      </c>
      <c r="K2824">
        <v>1.4480999999999999</v>
      </c>
    </row>
    <row r="2825" spans="10:11" x14ac:dyDescent="0.35">
      <c r="J2825" s="1">
        <v>40191</v>
      </c>
      <c r="K2825">
        <v>1.4562999999999999</v>
      </c>
    </row>
    <row r="2826" spans="10:11" x14ac:dyDescent="0.35">
      <c r="J2826" s="1">
        <v>40192</v>
      </c>
      <c r="K2826">
        <v>1.4486000000000001</v>
      </c>
    </row>
    <row r="2827" spans="10:11" x14ac:dyDescent="0.35">
      <c r="J2827" s="1">
        <v>40193</v>
      </c>
      <c r="K2827">
        <v>1.4374</v>
      </c>
    </row>
    <row r="2828" spans="10:11" x14ac:dyDescent="0.35">
      <c r="J2828" s="1">
        <v>40196</v>
      </c>
      <c r="K2828">
        <v>1.4369000000000001</v>
      </c>
    </row>
    <row r="2829" spans="10:11" x14ac:dyDescent="0.35">
      <c r="J2829" s="1">
        <v>40197</v>
      </c>
      <c r="K2829">
        <v>1.4278999999999999</v>
      </c>
    </row>
    <row r="2830" spans="10:11" x14ac:dyDescent="0.35">
      <c r="J2830" s="1">
        <v>40198</v>
      </c>
      <c r="K2830">
        <v>1.4132</v>
      </c>
    </row>
    <row r="2831" spans="10:11" x14ac:dyDescent="0.35">
      <c r="J2831" s="1">
        <v>40199</v>
      </c>
      <c r="K2831">
        <v>1.4064000000000001</v>
      </c>
    </row>
    <row r="2832" spans="10:11" x14ac:dyDescent="0.35">
      <c r="J2832" s="1">
        <v>40200</v>
      </c>
      <c r="K2832">
        <v>1.4135</v>
      </c>
    </row>
    <row r="2833" spans="10:11" x14ac:dyDescent="0.35">
      <c r="J2833" s="1">
        <v>40203</v>
      </c>
      <c r="K2833">
        <v>1.4151</v>
      </c>
    </row>
    <row r="2834" spans="10:11" x14ac:dyDescent="0.35">
      <c r="J2834" s="1">
        <v>40204</v>
      </c>
      <c r="K2834">
        <v>1.4085000000000001</v>
      </c>
    </row>
    <row r="2835" spans="10:11" x14ac:dyDescent="0.35">
      <c r="J2835" s="1">
        <v>40205</v>
      </c>
      <c r="K2835">
        <v>1.4072</v>
      </c>
    </row>
    <row r="2836" spans="10:11" x14ac:dyDescent="0.35">
      <c r="J2836" s="1">
        <v>40206</v>
      </c>
      <c r="K2836">
        <v>1.3998999999999999</v>
      </c>
    </row>
    <row r="2837" spans="10:11" x14ac:dyDescent="0.35">
      <c r="J2837" s="1">
        <v>40207</v>
      </c>
      <c r="K2837">
        <v>1.3966000000000001</v>
      </c>
    </row>
    <row r="2838" spans="10:11" x14ac:dyDescent="0.35">
      <c r="J2838" s="1">
        <v>40210</v>
      </c>
      <c r="K2838">
        <v>1.3913</v>
      </c>
    </row>
    <row r="2839" spans="10:11" x14ac:dyDescent="0.35">
      <c r="J2839" s="1">
        <v>40211</v>
      </c>
      <c r="K2839">
        <v>1.3936999999999999</v>
      </c>
    </row>
    <row r="2840" spans="10:11" x14ac:dyDescent="0.35">
      <c r="J2840" s="1">
        <v>40212</v>
      </c>
      <c r="K2840">
        <v>1.3984000000000001</v>
      </c>
    </row>
    <row r="2841" spans="10:11" x14ac:dyDescent="0.35">
      <c r="J2841" s="1">
        <v>40213</v>
      </c>
      <c r="K2841">
        <v>1.3847</v>
      </c>
    </row>
    <row r="2842" spans="10:11" x14ac:dyDescent="0.35">
      <c r="J2842" s="1">
        <v>40214</v>
      </c>
      <c r="K2842">
        <v>1.3691</v>
      </c>
    </row>
    <row r="2843" spans="10:11" x14ac:dyDescent="0.35">
      <c r="J2843" s="1">
        <v>40217</v>
      </c>
      <c r="K2843">
        <v>1.3674999999999999</v>
      </c>
    </row>
    <row r="2844" spans="10:11" x14ac:dyDescent="0.35">
      <c r="J2844" s="1">
        <v>40218</v>
      </c>
      <c r="K2844">
        <v>1.3759999999999999</v>
      </c>
    </row>
    <row r="2845" spans="10:11" x14ac:dyDescent="0.35">
      <c r="J2845" s="1">
        <v>40219</v>
      </c>
      <c r="K2845">
        <v>1.3740000000000001</v>
      </c>
    </row>
    <row r="2846" spans="10:11" x14ac:dyDescent="0.35">
      <c r="J2846" s="1">
        <v>40220</v>
      </c>
      <c r="K2846">
        <v>1.3717999999999999</v>
      </c>
    </row>
    <row r="2847" spans="10:11" x14ac:dyDescent="0.35">
      <c r="J2847" s="1">
        <v>40221</v>
      </c>
      <c r="K2847">
        <v>1.3572</v>
      </c>
    </row>
    <row r="2848" spans="10:11" x14ac:dyDescent="0.35">
      <c r="J2848" s="1">
        <v>40224</v>
      </c>
      <c r="K2848">
        <v>1.3607</v>
      </c>
    </row>
    <row r="2849" spans="10:11" x14ac:dyDescent="0.35">
      <c r="J2849" s="1">
        <v>40225</v>
      </c>
      <c r="K2849">
        <v>1.3649</v>
      </c>
    </row>
    <row r="2850" spans="10:11" x14ac:dyDescent="0.35">
      <c r="J2850" s="1">
        <v>40226</v>
      </c>
      <c r="K2850">
        <v>1.3726</v>
      </c>
    </row>
    <row r="2851" spans="10:11" x14ac:dyDescent="0.35">
      <c r="J2851" s="1">
        <v>40227</v>
      </c>
      <c r="K2851">
        <v>1.3567</v>
      </c>
    </row>
    <row r="2852" spans="10:11" x14ac:dyDescent="0.35">
      <c r="J2852" s="1">
        <v>40228</v>
      </c>
      <c r="K2852">
        <v>1.3519000000000001</v>
      </c>
    </row>
    <row r="2853" spans="10:11" x14ac:dyDescent="0.35">
      <c r="J2853" s="1">
        <v>40231</v>
      </c>
      <c r="K2853">
        <v>1.3626</v>
      </c>
    </row>
    <row r="2854" spans="10:11" x14ac:dyDescent="0.35">
      <c r="J2854" s="1">
        <v>40232</v>
      </c>
      <c r="K2854">
        <v>1.3576999999999999</v>
      </c>
    </row>
    <row r="2855" spans="10:11" x14ac:dyDescent="0.35">
      <c r="J2855" s="1">
        <v>40233</v>
      </c>
      <c r="K2855">
        <v>1.3547</v>
      </c>
    </row>
    <row r="2856" spans="10:11" x14ac:dyDescent="0.35">
      <c r="J2856" s="1">
        <v>40234</v>
      </c>
      <c r="K2856">
        <v>1.3489</v>
      </c>
    </row>
    <row r="2857" spans="10:11" x14ac:dyDescent="0.35">
      <c r="J2857" s="1">
        <v>40235</v>
      </c>
      <c r="K2857">
        <v>1.357</v>
      </c>
    </row>
    <row r="2858" spans="10:11" x14ac:dyDescent="0.35">
      <c r="J2858" s="1">
        <v>40238</v>
      </c>
      <c r="K2858">
        <v>1.3525</v>
      </c>
    </row>
    <row r="2859" spans="10:11" x14ac:dyDescent="0.35">
      <c r="J2859" s="1">
        <v>40239</v>
      </c>
      <c r="K2859">
        <v>1.3548</v>
      </c>
    </row>
    <row r="2860" spans="10:11" x14ac:dyDescent="0.35">
      <c r="J2860" s="1">
        <v>40240</v>
      </c>
      <c r="K2860">
        <v>1.3641000000000001</v>
      </c>
    </row>
    <row r="2861" spans="10:11" x14ac:dyDescent="0.35">
      <c r="J2861" s="1">
        <v>40241</v>
      </c>
      <c r="K2861">
        <v>1.3668</v>
      </c>
    </row>
    <row r="2862" spans="10:11" x14ac:dyDescent="0.35">
      <c r="J2862" s="1">
        <v>40242</v>
      </c>
      <c r="K2862">
        <v>1.3582000000000001</v>
      </c>
    </row>
    <row r="2863" spans="10:11" x14ac:dyDescent="0.35">
      <c r="J2863" s="1">
        <v>40245</v>
      </c>
      <c r="K2863">
        <v>1.3662000000000001</v>
      </c>
    </row>
    <row r="2864" spans="10:11" x14ac:dyDescent="0.35">
      <c r="J2864" s="1">
        <v>40246</v>
      </c>
      <c r="K2864">
        <v>1.3556999999999999</v>
      </c>
    </row>
    <row r="2865" spans="10:11" x14ac:dyDescent="0.35">
      <c r="J2865" s="1">
        <v>40247</v>
      </c>
      <c r="K2865">
        <v>1.361</v>
      </c>
    </row>
    <row r="2866" spans="10:11" x14ac:dyDescent="0.35">
      <c r="J2866" s="1">
        <v>40248</v>
      </c>
      <c r="K2866">
        <v>1.3656999999999999</v>
      </c>
    </row>
    <row r="2867" spans="10:11" x14ac:dyDescent="0.35">
      <c r="J2867" s="1">
        <v>40249</v>
      </c>
      <c r="K2867">
        <v>1.3765000000000001</v>
      </c>
    </row>
    <row r="2868" spans="10:11" x14ac:dyDescent="0.35">
      <c r="J2868" s="1">
        <v>40252</v>
      </c>
      <c r="K2868">
        <v>1.3705000000000001</v>
      </c>
    </row>
    <row r="2869" spans="10:11" x14ac:dyDescent="0.35">
      <c r="J2869" s="1">
        <v>40253</v>
      </c>
      <c r="K2869">
        <v>1.3723000000000001</v>
      </c>
    </row>
    <row r="2870" spans="10:11" x14ac:dyDescent="0.35">
      <c r="J2870" s="1">
        <v>40254</v>
      </c>
      <c r="K2870">
        <v>1.3755999999999999</v>
      </c>
    </row>
    <row r="2871" spans="10:11" x14ac:dyDescent="0.35">
      <c r="J2871" s="1">
        <v>40255</v>
      </c>
      <c r="K2871">
        <v>1.3660000000000001</v>
      </c>
    </row>
    <row r="2872" spans="10:11" x14ac:dyDescent="0.35">
      <c r="J2872" s="1">
        <v>40256</v>
      </c>
      <c r="K2872">
        <v>1.3548</v>
      </c>
    </row>
    <row r="2873" spans="10:11" x14ac:dyDescent="0.35">
      <c r="J2873" s="1">
        <v>40259</v>
      </c>
      <c r="K2873">
        <v>1.3471</v>
      </c>
    </row>
    <row r="2874" spans="10:11" x14ac:dyDescent="0.35">
      <c r="J2874" s="1">
        <v>40260</v>
      </c>
      <c r="K2874">
        <v>1.3519000000000001</v>
      </c>
    </row>
    <row r="2875" spans="10:11" x14ac:dyDescent="0.35">
      <c r="J2875" s="1">
        <v>40261</v>
      </c>
      <c r="K2875">
        <v>1.3338000000000001</v>
      </c>
    </row>
    <row r="2876" spans="10:11" x14ac:dyDescent="0.35">
      <c r="J2876" s="1">
        <v>40262</v>
      </c>
      <c r="K2876">
        <v>1.3355999999999999</v>
      </c>
    </row>
    <row r="2877" spans="10:11" x14ac:dyDescent="0.35">
      <c r="J2877" s="1">
        <v>40263</v>
      </c>
      <c r="K2877">
        <v>1.3352999999999999</v>
      </c>
    </row>
    <row r="2878" spans="10:11" x14ac:dyDescent="0.35">
      <c r="J2878" s="1">
        <v>40266</v>
      </c>
      <c r="K2878">
        <v>1.3471</v>
      </c>
    </row>
    <row r="2879" spans="10:11" x14ac:dyDescent="0.35">
      <c r="J2879" s="1">
        <v>40267</v>
      </c>
      <c r="K2879">
        <v>1.3482000000000001</v>
      </c>
    </row>
    <row r="2880" spans="10:11" x14ac:dyDescent="0.35">
      <c r="J2880" s="1">
        <v>40268</v>
      </c>
      <c r="K2880">
        <v>1.3479000000000001</v>
      </c>
    </row>
    <row r="2881" spans="10:11" x14ac:dyDescent="0.35">
      <c r="J2881" s="1">
        <v>40269</v>
      </c>
      <c r="K2881">
        <v>1.3468</v>
      </c>
    </row>
    <row r="2882" spans="10:11" x14ac:dyDescent="0.35">
      <c r="J2882" s="1">
        <v>40274</v>
      </c>
      <c r="K2882">
        <v>1.3395999999999999</v>
      </c>
    </row>
    <row r="2883" spans="10:11" x14ac:dyDescent="0.35">
      <c r="J2883" s="1">
        <v>40275</v>
      </c>
      <c r="K2883">
        <v>1.3340000000000001</v>
      </c>
    </row>
    <row r="2884" spans="10:11" x14ac:dyDescent="0.35">
      <c r="J2884" s="1">
        <v>40276</v>
      </c>
      <c r="K2884">
        <v>1.3295999999999999</v>
      </c>
    </row>
    <row r="2885" spans="10:11" x14ac:dyDescent="0.35">
      <c r="J2885" s="1">
        <v>40277</v>
      </c>
      <c r="K2885">
        <v>1.3384</v>
      </c>
    </row>
    <row r="2886" spans="10:11" x14ac:dyDescent="0.35">
      <c r="J2886" s="1">
        <v>40280</v>
      </c>
      <c r="K2886">
        <v>1.3585</v>
      </c>
    </row>
    <row r="2887" spans="10:11" x14ac:dyDescent="0.35">
      <c r="J2887" s="1">
        <v>40281</v>
      </c>
      <c r="K2887">
        <v>1.3583000000000001</v>
      </c>
    </row>
    <row r="2888" spans="10:11" x14ac:dyDescent="0.35">
      <c r="J2888" s="1">
        <v>40282</v>
      </c>
      <c r="K2888">
        <v>1.3614999999999999</v>
      </c>
    </row>
    <row r="2889" spans="10:11" x14ac:dyDescent="0.35">
      <c r="J2889" s="1">
        <v>40283</v>
      </c>
      <c r="K2889">
        <v>1.3544</v>
      </c>
    </row>
    <row r="2890" spans="10:11" x14ac:dyDescent="0.35">
      <c r="J2890" s="1">
        <v>40284</v>
      </c>
      <c r="K2890">
        <v>1.3534999999999999</v>
      </c>
    </row>
    <row r="2891" spans="10:11" x14ac:dyDescent="0.35">
      <c r="J2891" s="1">
        <v>40287</v>
      </c>
      <c r="K2891">
        <v>1.3431999999999999</v>
      </c>
    </row>
    <row r="2892" spans="10:11" x14ac:dyDescent="0.35">
      <c r="J2892" s="1">
        <v>40288</v>
      </c>
      <c r="K2892">
        <v>1.3486</v>
      </c>
    </row>
    <row r="2893" spans="10:11" x14ac:dyDescent="0.35">
      <c r="J2893" s="1">
        <v>40289</v>
      </c>
      <c r="K2893">
        <v>1.3372999999999999</v>
      </c>
    </row>
    <row r="2894" spans="10:11" x14ac:dyDescent="0.35">
      <c r="J2894" s="1">
        <v>40290</v>
      </c>
      <c r="K2894">
        <v>1.3339000000000001</v>
      </c>
    </row>
    <row r="2895" spans="10:11" x14ac:dyDescent="0.35">
      <c r="J2895" s="1">
        <v>40291</v>
      </c>
      <c r="K2895">
        <v>1.3310999999999999</v>
      </c>
    </row>
    <row r="2896" spans="10:11" x14ac:dyDescent="0.35">
      <c r="J2896" s="1">
        <v>40294</v>
      </c>
      <c r="K2896">
        <v>1.3321000000000001</v>
      </c>
    </row>
    <row r="2897" spans="10:11" x14ac:dyDescent="0.35">
      <c r="J2897" s="1">
        <v>40295</v>
      </c>
      <c r="K2897">
        <v>1.329</v>
      </c>
    </row>
    <row r="2898" spans="10:11" x14ac:dyDescent="0.35">
      <c r="J2898" s="1">
        <v>40296</v>
      </c>
      <c r="K2898">
        <v>1.3245</v>
      </c>
    </row>
    <row r="2899" spans="10:11" x14ac:dyDescent="0.35">
      <c r="J2899" s="1">
        <v>40297</v>
      </c>
      <c r="K2899">
        <v>1.3255999999999999</v>
      </c>
    </row>
    <row r="2900" spans="10:11" x14ac:dyDescent="0.35">
      <c r="J2900" s="1">
        <v>40298</v>
      </c>
      <c r="K2900">
        <v>1.3314999999999999</v>
      </c>
    </row>
    <row r="2901" spans="10:11" x14ac:dyDescent="0.35">
      <c r="J2901" s="1">
        <v>40301</v>
      </c>
      <c r="K2901">
        <v>1.3238000000000001</v>
      </c>
    </row>
    <row r="2902" spans="10:11" x14ac:dyDescent="0.35">
      <c r="J2902" s="1">
        <v>40302</v>
      </c>
      <c r="K2902">
        <v>1.3089</v>
      </c>
    </row>
    <row r="2903" spans="10:11" x14ac:dyDescent="0.35">
      <c r="J2903" s="1">
        <v>40303</v>
      </c>
      <c r="K2903">
        <v>1.2924</v>
      </c>
    </row>
    <row r="2904" spans="10:11" x14ac:dyDescent="0.35">
      <c r="J2904" s="1">
        <v>40304</v>
      </c>
      <c r="K2904">
        <v>1.2726999999999999</v>
      </c>
    </row>
    <row r="2905" spans="10:11" x14ac:dyDescent="0.35">
      <c r="J2905" s="1">
        <v>40305</v>
      </c>
      <c r="K2905">
        <v>1.2746</v>
      </c>
    </row>
    <row r="2906" spans="10:11" x14ac:dyDescent="0.35">
      <c r="J2906" s="1">
        <v>40308</v>
      </c>
      <c r="K2906">
        <v>1.2968999999999999</v>
      </c>
    </row>
    <row r="2907" spans="10:11" x14ac:dyDescent="0.35">
      <c r="J2907" s="1">
        <v>40309</v>
      </c>
      <c r="K2907">
        <v>1.2698</v>
      </c>
    </row>
    <row r="2908" spans="10:11" x14ac:dyDescent="0.35">
      <c r="J2908" s="1">
        <v>40310</v>
      </c>
      <c r="K2908">
        <v>1.2685999999999999</v>
      </c>
    </row>
    <row r="2909" spans="10:11" x14ac:dyDescent="0.35">
      <c r="J2909" s="1">
        <v>40311</v>
      </c>
      <c r="K2909">
        <v>1.2586999999999999</v>
      </c>
    </row>
    <row r="2910" spans="10:11" x14ac:dyDescent="0.35">
      <c r="J2910" s="1">
        <v>40312</v>
      </c>
      <c r="K2910">
        <v>1.2492000000000001</v>
      </c>
    </row>
    <row r="2911" spans="10:11" x14ac:dyDescent="0.35">
      <c r="J2911" s="1">
        <v>40315</v>
      </c>
      <c r="K2911">
        <v>1.2349000000000001</v>
      </c>
    </row>
    <row r="2912" spans="10:11" x14ac:dyDescent="0.35">
      <c r="J2912" s="1">
        <v>40316</v>
      </c>
      <c r="K2912">
        <v>1.2427999999999999</v>
      </c>
    </row>
    <row r="2913" spans="10:11" x14ac:dyDescent="0.35">
      <c r="J2913" s="1">
        <v>40317</v>
      </c>
      <c r="K2913">
        <v>1.2270000000000001</v>
      </c>
    </row>
    <row r="2914" spans="10:11" x14ac:dyDescent="0.35">
      <c r="J2914" s="1">
        <v>40318</v>
      </c>
      <c r="K2914">
        <v>1.2334000000000001</v>
      </c>
    </row>
    <row r="2915" spans="10:11" x14ac:dyDescent="0.35">
      <c r="J2915" s="1">
        <v>40319</v>
      </c>
      <c r="K2915">
        <v>1.2497</v>
      </c>
    </row>
    <row r="2916" spans="10:11" x14ac:dyDescent="0.35">
      <c r="J2916" s="1">
        <v>40322</v>
      </c>
      <c r="K2916">
        <v>1.236</v>
      </c>
    </row>
    <row r="2917" spans="10:11" x14ac:dyDescent="0.35">
      <c r="J2917" s="1">
        <v>40323</v>
      </c>
      <c r="K2917">
        <v>1.2222999999999999</v>
      </c>
    </row>
    <row r="2918" spans="10:11" x14ac:dyDescent="0.35">
      <c r="J2918" s="1">
        <v>40324</v>
      </c>
      <c r="K2918">
        <v>1.2309000000000001</v>
      </c>
    </row>
    <row r="2919" spans="10:11" x14ac:dyDescent="0.35">
      <c r="J2919" s="1">
        <v>40325</v>
      </c>
      <c r="K2919">
        <v>1.2255</v>
      </c>
    </row>
    <row r="2920" spans="10:11" x14ac:dyDescent="0.35">
      <c r="J2920" s="1">
        <v>40326</v>
      </c>
      <c r="K2920">
        <v>1.2383999999999999</v>
      </c>
    </row>
    <row r="2921" spans="10:11" x14ac:dyDescent="0.35">
      <c r="J2921" s="1">
        <v>40329</v>
      </c>
      <c r="K2921">
        <v>1.2306999999999999</v>
      </c>
    </row>
    <row r="2922" spans="10:11" x14ac:dyDescent="0.35">
      <c r="J2922" s="1">
        <v>40330</v>
      </c>
      <c r="K2922">
        <v>1.2155</v>
      </c>
    </row>
    <row r="2923" spans="10:11" x14ac:dyDescent="0.35">
      <c r="J2923" s="1">
        <v>40331</v>
      </c>
      <c r="K2923">
        <v>1.2218</v>
      </c>
    </row>
    <row r="2924" spans="10:11" x14ac:dyDescent="0.35">
      <c r="J2924" s="1">
        <v>40332</v>
      </c>
      <c r="K2924">
        <v>1.2267999999999999</v>
      </c>
    </row>
    <row r="2925" spans="10:11" x14ac:dyDescent="0.35">
      <c r="J2925" s="1">
        <v>40333</v>
      </c>
      <c r="K2925">
        <v>1.206</v>
      </c>
    </row>
    <row r="2926" spans="10:11" x14ac:dyDescent="0.35">
      <c r="J2926" s="1">
        <v>40336</v>
      </c>
      <c r="K2926">
        <v>1.1959</v>
      </c>
    </row>
    <row r="2927" spans="10:11" x14ac:dyDescent="0.35">
      <c r="J2927" s="1">
        <v>40337</v>
      </c>
      <c r="K2927">
        <v>1.1941999999999999</v>
      </c>
    </row>
    <row r="2928" spans="10:11" x14ac:dyDescent="0.35">
      <c r="J2928" s="1">
        <v>40338</v>
      </c>
      <c r="K2928">
        <v>1.2010000000000001</v>
      </c>
    </row>
    <row r="2929" spans="10:11" x14ac:dyDescent="0.35">
      <c r="J2929" s="1">
        <v>40339</v>
      </c>
      <c r="K2929">
        <v>1.2044999999999999</v>
      </c>
    </row>
    <row r="2930" spans="10:11" x14ac:dyDescent="0.35">
      <c r="J2930" s="1">
        <v>40340</v>
      </c>
      <c r="K2930">
        <v>1.2126999999999999</v>
      </c>
    </row>
    <row r="2931" spans="10:11" x14ac:dyDescent="0.35">
      <c r="J2931" s="1">
        <v>40343</v>
      </c>
      <c r="K2931">
        <v>1.2249000000000001</v>
      </c>
    </row>
    <row r="2932" spans="10:11" x14ac:dyDescent="0.35">
      <c r="J2932" s="1">
        <v>40344</v>
      </c>
      <c r="K2932">
        <v>1.2258</v>
      </c>
    </row>
    <row r="2933" spans="10:11" x14ac:dyDescent="0.35">
      <c r="J2933" s="1">
        <v>40345</v>
      </c>
      <c r="K2933">
        <v>1.2277</v>
      </c>
    </row>
    <row r="2934" spans="10:11" x14ac:dyDescent="0.35">
      <c r="J2934" s="1">
        <v>40346</v>
      </c>
      <c r="K2934">
        <v>1.2363</v>
      </c>
    </row>
    <row r="2935" spans="10:11" x14ac:dyDescent="0.35">
      <c r="J2935" s="1">
        <v>40347</v>
      </c>
      <c r="K2935">
        <v>1.2372000000000001</v>
      </c>
    </row>
    <row r="2936" spans="10:11" x14ac:dyDescent="0.35">
      <c r="J2936" s="1">
        <v>40350</v>
      </c>
      <c r="K2936">
        <v>1.2391000000000001</v>
      </c>
    </row>
    <row r="2937" spans="10:11" x14ac:dyDescent="0.35">
      <c r="J2937" s="1">
        <v>40351</v>
      </c>
      <c r="K2937">
        <v>1.2258</v>
      </c>
    </row>
    <row r="2938" spans="10:11" x14ac:dyDescent="0.35">
      <c r="J2938" s="1">
        <v>40352</v>
      </c>
      <c r="K2938">
        <v>1.2271000000000001</v>
      </c>
    </row>
    <row r="2939" spans="10:11" x14ac:dyDescent="0.35">
      <c r="J2939" s="1">
        <v>40353</v>
      </c>
      <c r="K2939">
        <v>1.2262</v>
      </c>
    </row>
    <row r="2940" spans="10:11" x14ac:dyDescent="0.35">
      <c r="J2940" s="1">
        <v>40354</v>
      </c>
      <c r="K2940">
        <v>1.2294</v>
      </c>
    </row>
    <row r="2941" spans="10:11" x14ac:dyDescent="0.35">
      <c r="J2941" s="1">
        <v>40357</v>
      </c>
      <c r="K2941">
        <v>1.2339</v>
      </c>
    </row>
    <row r="2942" spans="10:11" x14ac:dyDescent="0.35">
      <c r="J2942" s="1">
        <v>40358</v>
      </c>
      <c r="K2942">
        <v>1.2198</v>
      </c>
    </row>
    <row r="2943" spans="10:11" x14ac:dyDescent="0.35">
      <c r="J2943" s="1">
        <v>40359</v>
      </c>
      <c r="K2943">
        <v>1.2271000000000001</v>
      </c>
    </row>
    <row r="2944" spans="10:11" x14ac:dyDescent="0.35">
      <c r="J2944" s="1">
        <v>40360</v>
      </c>
      <c r="K2944">
        <v>1.2327999999999999</v>
      </c>
    </row>
    <row r="2945" spans="10:11" x14ac:dyDescent="0.35">
      <c r="J2945" s="1">
        <v>40361</v>
      </c>
      <c r="K2945">
        <v>1.2547999999999999</v>
      </c>
    </row>
    <row r="2946" spans="10:11" x14ac:dyDescent="0.35">
      <c r="J2946" s="1">
        <v>40364</v>
      </c>
      <c r="K2946">
        <v>1.2531000000000001</v>
      </c>
    </row>
    <row r="2947" spans="10:11" x14ac:dyDescent="0.35">
      <c r="J2947" s="1">
        <v>40365</v>
      </c>
      <c r="K2947">
        <v>1.2579</v>
      </c>
    </row>
    <row r="2948" spans="10:11" x14ac:dyDescent="0.35">
      <c r="J2948" s="1">
        <v>40366</v>
      </c>
      <c r="K2948">
        <v>1.2566999999999999</v>
      </c>
    </row>
    <row r="2949" spans="10:11" x14ac:dyDescent="0.35">
      <c r="J2949" s="1">
        <v>40367</v>
      </c>
      <c r="K2949">
        <v>1.266</v>
      </c>
    </row>
    <row r="2950" spans="10:11" x14ac:dyDescent="0.35">
      <c r="J2950" s="1">
        <v>40368</v>
      </c>
      <c r="K2950">
        <v>1.2637</v>
      </c>
    </row>
    <row r="2951" spans="10:11" x14ac:dyDescent="0.35">
      <c r="J2951" s="1">
        <v>40371</v>
      </c>
      <c r="K2951">
        <v>1.2572000000000001</v>
      </c>
    </row>
    <row r="2952" spans="10:11" x14ac:dyDescent="0.35">
      <c r="J2952" s="1">
        <v>40372</v>
      </c>
      <c r="K2952">
        <v>1.2568999999999999</v>
      </c>
    </row>
    <row r="2953" spans="10:11" x14ac:dyDescent="0.35">
      <c r="J2953" s="1">
        <v>40373</v>
      </c>
      <c r="K2953">
        <v>1.2703</v>
      </c>
    </row>
    <row r="2954" spans="10:11" x14ac:dyDescent="0.35">
      <c r="J2954" s="1">
        <v>40374</v>
      </c>
      <c r="K2954">
        <v>1.2827999999999999</v>
      </c>
    </row>
    <row r="2955" spans="10:11" x14ac:dyDescent="0.35">
      <c r="J2955" s="1">
        <v>40375</v>
      </c>
      <c r="K2955">
        <v>1.3</v>
      </c>
    </row>
    <row r="2956" spans="10:11" x14ac:dyDescent="0.35">
      <c r="J2956" s="1">
        <v>40378</v>
      </c>
      <c r="K2956">
        <v>1.2957000000000001</v>
      </c>
    </row>
    <row r="2957" spans="10:11" x14ac:dyDescent="0.35">
      <c r="J2957" s="1">
        <v>40379</v>
      </c>
      <c r="K2957">
        <v>1.2844</v>
      </c>
    </row>
    <row r="2958" spans="10:11" x14ac:dyDescent="0.35">
      <c r="J2958" s="1">
        <v>40380</v>
      </c>
      <c r="K2958">
        <v>1.2817000000000001</v>
      </c>
    </row>
    <row r="2959" spans="10:11" x14ac:dyDescent="0.35">
      <c r="J2959" s="1">
        <v>40381</v>
      </c>
      <c r="K2959">
        <v>1.2849999999999999</v>
      </c>
    </row>
    <row r="2960" spans="10:11" x14ac:dyDescent="0.35">
      <c r="J2960" s="1">
        <v>40382</v>
      </c>
      <c r="K2960">
        <v>1.2897000000000001</v>
      </c>
    </row>
    <row r="2961" spans="10:11" x14ac:dyDescent="0.35">
      <c r="J2961" s="1">
        <v>40385</v>
      </c>
      <c r="K2961">
        <v>1.2930999999999999</v>
      </c>
    </row>
    <row r="2962" spans="10:11" x14ac:dyDescent="0.35">
      <c r="J2962" s="1">
        <v>40386</v>
      </c>
      <c r="K2962">
        <v>1.3032999999999999</v>
      </c>
    </row>
    <row r="2963" spans="10:11" x14ac:dyDescent="0.35">
      <c r="J2963" s="1">
        <v>40387</v>
      </c>
      <c r="K2963">
        <v>1.2991999999999999</v>
      </c>
    </row>
    <row r="2964" spans="10:11" x14ac:dyDescent="0.35">
      <c r="J2964" s="1">
        <v>40388</v>
      </c>
      <c r="K2964">
        <v>1.3069</v>
      </c>
    </row>
    <row r="2965" spans="10:11" x14ac:dyDescent="0.35">
      <c r="J2965" s="1">
        <v>40389</v>
      </c>
      <c r="K2965">
        <v>1.3028</v>
      </c>
    </row>
    <row r="2966" spans="10:11" x14ac:dyDescent="0.35">
      <c r="J2966" s="1">
        <v>40392</v>
      </c>
      <c r="K2966">
        <v>1.3072999999999999</v>
      </c>
    </row>
    <row r="2967" spans="10:11" x14ac:dyDescent="0.35">
      <c r="J2967" s="1">
        <v>40393</v>
      </c>
      <c r="K2967">
        <v>1.3221000000000001</v>
      </c>
    </row>
    <row r="2968" spans="10:11" x14ac:dyDescent="0.35">
      <c r="J2968" s="1">
        <v>40394</v>
      </c>
      <c r="K2968">
        <v>1.3206</v>
      </c>
    </row>
    <row r="2969" spans="10:11" x14ac:dyDescent="0.35">
      <c r="J2969" s="1">
        <v>40395</v>
      </c>
      <c r="K2969">
        <v>1.3184</v>
      </c>
    </row>
    <row r="2970" spans="10:11" x14ac:dyDescent="0.35">
      <c r="J2970" s="1">
        <v>40396</v>
      </c>
      <c r="K2970">
        <v>1.3176000000000001</v>
      </c>
    </row>
    <row r="2971" spans="10:11" x14ac:dyDescent="0.35">
      <c r="J2971" s="1">
        <v>40399</v>
      </c>
      <c r="K2971">
        <v>1.3252999999999999</v>
      </c>
    </row>
    <row r="2972" spans="10:11" x14ac:dyDescent="0.35">
      <c r="J2972" s="1">
        <v>40400</v>
      </c>
      <c r="K2972">
        <v>1.3132999999999999</v>
      </c>
    </row>
    <row r="2973" spans="10:11" x14ac:dyDescent="0.35">
      <c r="J2973" s="1">
        <v>40401</v>
      </c>
      <c r="K2973">
        <v>1.3016000000000001</v>
      </c>
    </row>
    <row r="2974" spans="10:11" x14ac:dyDescent="0.35">
      <c r="J2974" s="1">
        <v>40402</v>
      </c>
      <c r="K2974">
        <v>1.2789999999999999</v>
      </c>
    </row>
    <row r="2975" spans="10:11" x14ac:dyDescent="0.35">
      <c r="J2975" s="1">
        <v>40403</v>
      </c>
      <c r="K2975">
        <v>1.2799</v>
      </c>
    </row>
    <row r="2976" spans="10:11" x14ac:dyDescent="0.35">
      <c r="J2976" s="1">
        <v>40406</v>
      </c>
      <c r="K2976">
        <v>1.282</v>
      </c>
    </row>
    <row r="2977" spans="10:11" x14ac:dyDescent="0.35">
      <c r="J2977" s="1">
        <v>40407</v>
      </c>
      <c r="K2977">
        <v>1.286</v>
      </c>
    </row>
    <row r="2978" spans="10:11" x14ac:dyDescent="0.35">
      <c r="J2978" s="1">
        <v>40408</v>
      </c>
      <c r="K2978">
        <v>1.288</v>
      </c>
    </row>
    <row r="2979" spans="10:11" x14ac:dyDescent="0.35">
      <c r="J2979" s="1">
        <v>40409</v>
      </c>
      <c r="K2979">
        <v>1.2836000000000001</v>
      </c>
    </row>
    <row r="2980" spans="10:11" x14ac:dyDescent="0.35">
      <c r="J2980" s="1">
        <v>40410</v>
      </c>
      <c r="K2980">
        <v>1.2710999999999999</v>
      </c>
    </row>
    <row r="2981" spans="10:11" x14ac:dyDescent="0.35">
      <c r="J2981" s="1">
        <v>40413</v>
      </c>
      <c r="K2981">
        <v>1.2704</v>
      </c>
    </row>
    <row r="2982" spans="10:11" x14ac:dyDescent="0.35">
      <c r="J2982" s="1">
        <v>40414</v>
      </c>
      <c r="K2982">
        <v>1.2611000000000001</v>
      </c>
    </row>
    <row r="2983" spans="10:11" x14ac:dyDescent="0.35">
      <c r="J2983" s="1">
        <v>40415</v>
      </c>
      <c r="K2983">
        <v>1.2613000000000001</v>
      </c>
    </row>
    <row r="2984" spans="10:11" x14ac:dyDescent="0.35">
      <c r="J2984" s="1">
        <v>40416</v>
      </c>
      <c r="K2984">
        <v>1.2693000000000001</v>
      </c>
    </row>
    <row r="2985" spans="10:11" x14ac:dyDescent="0.35">
      <c r="J2985" s="1">
        <v>40417</v>
      </c>
      <c r="K2985">
        <v>1.2713000000000001</v>
      </c>
    </row>
    <row r="2986" spans="10:11" x14ac:dyDescent="0.35">
      <c r="J2986" s="1">
        <v>40420</v>
      </c>
      <c r="K2986">
        <v>1.27</v>
      </c>
    </row>
    <row r="2987" spans="10:11" x14ac:dyDescent="0.35">
      <c r="J2987" s="1">
        <v>40421</v>
      </c>
      <c r="K2987">
        <v>1.268</v>
      </c>
    </row>
    <row r="2988" spans="10:11" x14ac:dyDescent="0.35">
      <c r="J2988" s="1">
        <v>40422</v>
      </c>
      <c r="K2988">
        <v>1.28</v>
      </c>
    </row>
    <row r="2989" spans="10:11" x14ac:dyDescent="0.35">
      <c r="J2989" s="1">
        <v>40423</v>
      </c>
      <c r="K2989">
        <v>1.2818000000000001</v>
      </c>
    </row>
    <row r="2990" spans="10:11" x14ac:dyDescent="0.35">
      <c r="J2990" s="1">
        <v>40424</v>
      </c>
      <c r="K2990">
        <v>1.2834000000000001</v>
      </c>
    </row>
    <row r="2991" spans="10:11" x14ac:dyDescent="0.35">
      <c r="J2991" s="1">
        <v>40427</v>
      </c>
      <c r="K2991">
        <v>1.2874000000000001</v>
      </c>
    </row>
    <row r="2992" spans="10:11" x14ac:dyDescent="0.35">
      <c r="J2992" s="1">
        <v>40428</v>
      </c>
      <c r="K2992">
        <v>1.2744</v>
      </c>
    </row>
    <row r="2993" spans="10:11" x14ac:dyDescent="0.35">
      <c r="J2993" s="1">
        <v>40429</v>
      </c>
      <c r="K2993">
        <v>1.2697000000000001</v>
      </c>
    </row>
    <row r="2994" spans="10:11" x14ac:dyDescent="0.35">
      <c r="J2994" s="1">
        <v>40430</v>
      </c>
      <c r="K2994">
        <v>1.2715000000000001</v>
      </c>
    </row>
    <row r="2995" spans="10:11" x14ac:dyDescent="0.35">
      <c r="J2995" s="1">
        <v>40431</v>
      </c>
      <c r="K2995">
        <v>1.2725</v>
      </c>
    </row>
    <row r="2996" spans="10:11" x14ac:dyDescent="0.35">
      <c r="J2996" s="1">
        <v>40434</v>
      </c>
      <c r="K2996">
        <v>1.2801</v>
      </c>
    </row>
    <row r="2997" spans="10:11" x14ac:dyDescent="0.35">
      <c r="J2997" s="1">
        <v>40435</v>
      </c>
      <c r="K2997">
        <v>1.2849999999999999</v>
      </c>
    </row>
    <row r="2998" spans="10:11" x14ac:dyDescent="0.35">
      <c r="J2998" s="1">
        <v>40436</v>
      </c>
      <c r="K2998">
        <v>1.2988999999999999</v>
      </c>
    </row>
    <row r="2999" spans="10:11" x14ac:dyDescent="0.35">
      <c r="J2999" s="1">
        <v>40437</v>
      </c>
      <c r="K2999">
        <v>1.3078000000000001</v>
      </c>
    </row>
    <row r="3000" spans="10:11" x14ac:dyDescent="0.35">
      <c r="J3000" s="1">
        <v>40438</v>
      </c>
      <c r="K3000">
        <v>1.306</v>
      </c>
    </row>
    <row r="3001" spans="10:11" x14ac:dyDescent="0.35">
      <c r="J3001" s="1">
        <v>40441</v>
      </c>
      <c r="K3001">
        <v>1.3073999999999999</v>
      </c>
    </row>
    <row r="3002" spans="10:11" x14ac:dyDescent="0.35">
      <c r="J3002" s="1">
        <v>40442</v>
      </c>
      <c r="K3002">
        <v>1.3120000000000001</v>
      </c>
    </row>
    <row r="3003" spans="10:11" x14ac:dyDescent="0.35">
      <c r="J3003" s="1">
        <v>40443</v>
      </c>
      <c r="K3003">
        <v>1.3364</v>
      </c>
    </row>
    <row r="3004" spans="10:11" x14ac:dyDescent="0.35">
      <c r="J3004" s="1">
        <v>40444</v>
      </c>
      <c r="K3004">
        <v>1.3323</v>
      </c>
    </row>
    <row r="3005" spans="10:11" x14ac:dyDescent="0.35">
      <c r="J3005" s="1">
        <v>40445</v>
      </c>
      <c r="K3005">
        <v>1.3411999999999999</v>
      </c>
    </row>
    <row r="3006" spans="10:11" x14ac:dyDescent="0.35">
      <c r="J3006" s="1">
        <v>40448</v>
      </c>
      <c r="K3006">
        <v>1.3476999999999999</v>
      </c>
    </row>
    <row r="3007" spans="10:11" x14ac:dyDescent="0.35">
      <c r="J3007" s="1">
        <v>40449</v>
      </c>
      <c r="K3007">
        <v>1.3460000000000001</v>
      </c>
    </row>
    <row r="3008" spans="10:11" x14ac:dyDescent="0.35">
      <c r="J3008" s="1">
        <v>40450</v>
      </c>
      <c r="K3008">
        <v>1.3611</v>
      </c>
    </row>
    <row r="3009" spans="10:11" x14ac:dyDescent="0.35">
      <c r="J3009" s="1">
        <v>40451</v>
      </c>
      <c r="K3009">
        <v>1.3648</v>
      </c>
    </row>
    <row r="3010" spans="10:11" x14ac:dyDescent="0.35">
      <c r="J3010" s="1">
        <v>40452</v>
      </c>
      <c r="K3010">
        <v>1.3726</v>
      </c>
    </row>
    <row r="3011" spans="10:11" x14ac:dyDescent="0.35">
      <c r="J3011" s="1">
        <v>40455</v>
      </c>
      <c r="K3011">
        <v>1.3705000000000001</v>
      </c>
    </row>
    <row r="3012" spans="10:11" x14ac:dyDescent="0.35">
      <c r="J3012" s="1">
        <v>40456</v>
      </c>
      <c r="K3012">
        <v>1.3779999999999999</v>
      </c>
    </row>
    <row r="3013" spans="10:11" x14ac:dyDescent="0.35">
      <c r="J3013" s="1">
        <v>40457</v>
      </c>
      <c r="K3013">
        <v>1.3855999999999999</v>
      </c>
    </row>
    <row r="3014" spans="10:11" x14ac:dyDescent="0.35">
      <c r="J3014" s="1">
        <v>40458</v>
      </c>
      <c r="K3014">
        <v>1.397</v>
      </c>
    </row>
    <row r="3015" spans="10:11" x14ac:dyDescent="0.35">
      <c r="J3015" s="1">
        <v>40459</v>
      </c>
      <c r="K3015">
        <v>1.3874</v>
      </c>
    </row>
    <row r="3016" spans="10:11" x14ac:dyDescent="0.35">
      <c r="J3016" s="1">
        <v>40462</v>
      </c>
      <c r="K3016">
        <v>1.3935999999999999</v>
      </c>
    </row>
    <row r="3017" spans="10:11" x14ac:dyDescent="0.35">
      <c r="J3017" s="1">
        <v>40463</v>
      </c>
      <c r="K3017">
        <v>1.3833</v>
      </c>
    </row>
    <row r="3018" spans="10:11" x14ac:dyDescent="0.35">
      <c r="J3018" s="1">
        <v>40464</v>
      </c>
      <c r="K3018">
        <v>1.3957999999999999</v>
      </c>
    </row>
    <row r="3019" spans="10:11" x14ac:dyDescent="0.35">
      <c r="J3019" s="1">
        <v>40465</v>
      </c>
      <c r="K3019">
        <v>1.4100999999999999</v>
      </c>
    </row>
    <row r="3020" spans="10:11" x14ac:dyDescent="0.35">
      <c r="J3020" s="1">
        <v>40466</v>
      </c>
      <c r="K3020">
        <v>1.4089</v>
      </c>
    </row>
    <row r="3021" spans="10:11" x14ac:dyDescent="0.35">
      <c r="J3021" s="1">
        <v>40469</v>
      </c>
      <c r="K3021">
        <v>1.3895999999999999</v>
      </c>
    </row>
    <row r="3022" spans="10:11" x14ac:dyDescent="0.35">
      <c r="J3022" s="1">
        <v>40470</v>
      </c>
      <c r="K3022">
        <v>1.3858999999999999</v>
      </c>
    </row>
    <row r="3023" spans="10:11" x14ac:dyDescent="0.35">
      <c r="J3023" s="1">
        <v>40471</v>
      </c>
      <c r="K3023">
        <v>1.3861000000000001</v>
      </c>
    </row>
    <row r="3024" spans="10:11" x14ac:dyDescent="0.35">
      <c r="J3024" s="1">
        <v>40472</v>
      </c>
      <c r="K3024">
        <v>1.4016</v>
      </c>
    </row>
    <row r="3025" spans="10:11" x14ac:dyDescent="0.35">
      <c r="J3025" s="1">
        <v>40473</v>
      </c>
      <c r="K3025">
        <v>1.3934</v>
      </c>
    </row>
    <row r="3026" spans="10:11" x14ac:dyDescent="0.35">
      <c r="J3026" s="1">
        <v>40476</v>
      </c>
      <c r="K3026">
        <v>1.4031</v>
      </c>
    </row>
    <row r="3027" spans="10:11" x14ac:dyDescent="0.35">
      <c r="J3027" s="1">
        <v>40477</v>
      </c>
      <c r="K3027">
        <v>1.3912</v>
      </c>
    </row>
    <row r="3028" spans="10:11" x14ac:dyDescent="0.35">
      <c r="J3028" s="1">
        <v>40478</v>
      </c>
      <c r="K3028">
        <v>1.3803000000000001</v>
      </c>
    </row>
    <row r="3029" spans="10:11" x14ac:dyDescent="0.35">
      <c r="J3029" s="1">
        <v>40479</v>
      </c>
      <c r="K3029">
        <v>1.3856999999999999</v>
      </c>
    </row>
    <row r="3030" spans="10:11" x14ac:dyDescent="0.35">
      <c r="J3030" s="1">
        <v>40480</v>
      </c>
      <c r="K3030">
        <v>1.3856999999999999</v>
      </c>
    </row>
    <row r="3031" spans="10:11" x14ac:dyDescent="0.35">
      <c r="J3031" s="1">
        <v>40483</v>
      </c>
      <c r="K3031">
        <v>1.3926000000000001</v>
      </c>
    </row>
    <row r="3032" spans="10:11" x14ac:dyDescent="0.35">
      <c r="J3032" s="1">
        <v>40484</v>
      </c>
      <c r="K3032">
        <v>1.4017999999999999</v>
      </c>
    </row>
    <row r="3033" spans="10:11" x14ac:dyDescent="0.35">
      <c r="J3033" s="1">
        <v>40485</v>
      </c>
      <c r="K3033">
        <v>1.4014</v>
      </c>
    </row>
    <row r="3034" spans="10:11" x14ac:dyDescent="0.35">
      <c r="J3034" s="1">
        <v>40486</v>
      </c>
      <c r="K3034">
        <v>1.4244000000000001</v>
      </c>
    </row>
    <row r="3035" spans="10:11" x14ac:dyDescent="0.35">
      <c r="J3035" s="1">
        <v>40487</v>
      </c>
      <c r="K3035">
        <v>1.4084000000000001</v>
      </c>
    </row>
    <row r="3036" spans="10:11" x14ac:dyDescent="0.35">
      <c r="J3036" s="1">
        <v>40490</v>
      </c>
      <c r="K3036">
        <v>1.3916999999999999</v>
      </c>
    </row>
    <row r="3037" spans="10:11" x14ac:dyDescent="0.35">
      <c r="J3037" s="1">
        <v>40491</v>
      </c>
      <c r="K3037">
        <v>1.3945000000000001</v>
      </c>
    </row>
    <row r="3038" spans="10:11" x14ac:dyDescent="0.35">
      <c r="J3038" s="1">
        <v>40492</v>
      </c>
      <c r="K3038">
        <v>1.377</v>
      </c>
    </row>
    <row r="3039" spans="10:11" x14ac:dyDescent="0.35">
      <c r="J3039" s="1">
        <v>40493</v>
      </c>
      <c r="K3039">
        <v>1.37</v>
      </c>
    </row>
    <row r="3040" spans="10:11" x14ac:dyDescent="0.35">
      <c r="J3040" s="1">
        <v>40494</v>
      </c>
      <c r="K3040">
        <v>1.3711</v>
      </c>
    </row>
    <row r="3041" spans="10:11" x14ac:dyDescent="0.35">
      <c r="J3041" s="1">
        <v>40497</v>
      </c>
      <c r="K3041">
        <v>1.3626</v>
      </c>
    </row>
    <row r="3042" spans="10:11" x14ac:dyDescent="0.35">
      <c r="J3042" s="1">
        <v>40498</v>
      </c>
      <c r="K3042">
        <v>1.3612</v>
      </c>
    </row>
    <row r="3043" spans="10:11" x14ac:dyDescent="0.35">
      <c r="J3043" s="1">
        <v>40499</v>
      </c>
      <c r="K3043">
        <v>1.3481000000000001</v>
      </c>
    </row>
    <row r="3044" spans="10:11" x14ac:dyDescent="0.35">
      <c r="J3044" s="1">
        <v>40500</v>
      </c>
      <c r="K3044">
        <v>1.3647</v>
      </c>
    </row>
    <row r="3045" spans="10:11" x14ac:dyDescent="0.35">
      <c r="J3045" s="1">
        <v>40501</v>
      </c>
      <c r="K3045">
        <v>1.3673999999999999</v>
      </c>
    </row>
    <row r="3046" spans="10:11" x14ac:dyDescent="0.35">
      <c r="J3046" s="1">
        <v>40504</v>
      </c>
      <c r="K3046">
        <v>1.3647</v>
      </c>
    </row>
    <row r="3047" spans="10:11" x14ac:dyDescent="0.35">
      <c r="J3047" s="1">
        <v>40505</v>
      </c>
      <c r="K3047">
        <v>1.3495999999999999</v>
      </c>
    </row>
    <row r="3048" spans="10:11" x14ac:dyDescent="0.35">
      <c r="J3048" s="1">
        <v>40506</v>
      </c>
      <c r="K3048">
        <v>1.3339000000000001</v>
      </c>
    </row>
    <row r="3049" spans="10:11" x14ac:dyDescent="0.35">
      <c r="J3049" s="1">
        <v>40507</v>
      </c>
      <c r="K3049">
        <v>1.3321000000000001</v>
      </c>
    </row>
    <row r="3050" spans="10:11" x14ac:dyDescent="0.35">
      <c r="J3050" s="1">
        <v>40508</v>
      </c>
      <c r="K3050">
        <v>1.3225</v>
      </c>
    </row>
    <row r="3051" spans="10:11" x14ac:dyDescent="0.35">
      <c r="J3051" s="1">
        <v>40511</v>
      </c>
      <c r="K3051">
        <v>1.3146</v>
      </c>
    </row>
    <row r="3052" spans="10:11" x14ac:dyDescent="0.35">
      <c r="J3052" s="1">
        <v>40512</v>
      </c>
      <c r="K3052">
        <v>1.2998000000000001</v>
      </c>
    </row>
    <row r="3053" spans="10:11" x14ac:dyDescent="0.35">
      <c r="J3053" s="1">
        <v>40513</v>
      </c>
      <c r="K3053">
        <v>1.3115000000000001</v>
      </c>
    </row>
    <row r="3054" spans="10:11" x14ac:dyDescent="0.35">
      <c r="J3054" s="1">
        <v>40514</v>
      </c>
      <c r="K3054">
        <v>1.3154999999999999</v>
      </c>
    </row>
    <row r="3055" spans="10:11" x14ac:dyDescent="0.35">
      <c r="J3055" s="1">
        <v>40515</v>
      </c>
      <c r="K3055">
        <v>1.3246</v>
      </c>
    </row>
    <row r="3056" spans="10:11" x14ac:dyDescent="0.35">
      <c r="J3056" s="1">
        <v>40518</v>
      </c>
      <c r="K3056">
        <v>1.3280000000000001</v>
      </c>
    </row>
    <row r="3057" spans="10:11" x14ac:dyDescent="0.35">
      <c r="J3057" s="1">
        <v>40519</v>
      </c>
      <c r="K3057">
        <v>1.3363</v>
      </c>
    </row>
    <row r="3058" spans="10:11" x14ac:dyDescent="0.35">
      <c r="J3058" s="1">
        <v>40520</v>
      </c>
      <c r="K3058">
        <v>1.32</v>
      </c>
    </row>
    <row r="3059" spans="10:11" x14ac:dyDescent="0.35">
      <c r="J3059" s="1">
        <v>40521</v>
      </c>
      <c r="K3059">
        <v>1.3213999999999999</v>
      </c>
    </row>
    <row r="3060" spans="10:11" x14ac:dyDescent="0.35">
      <c r="J3060" s="1">
        <v>40522</v>
      </c>
      <c r="K3060">
        <v>1.3244</v>
      </c>
    </row>
    <row r="3061" spans="10:11" x14ac:dyDescent="0.35">
      <c r="J3061" s="1">
        <v>40525</v>
      </c>
      <c r="K3061">
        <v>1.3267</v>
      </c>
    </row>
    <row r="3062" spans="10:11" x14ac:dyDescent="0.35">
      <c r="J3062" s="1">
        <v>40526</v>
      </c>
      <c r="K3062">
        <v>1.3434999999999999</v>
      </c>
    </row>
    <row r="3063" spans="10:11" x14ac:dyDescent="0.35">
      <c r="J3063" s="1">
        <v>40527</v>
      </c>
      <c r="K3063">
        <v>1.3360000000000001</v>
      </c>
    </row>
    <row r="3064" spans="10:11" x14ac:dyDescent="0.35">
      <c r="J3064" s="1">
        <v>40528</v>
      </c>
      <c r="K3064">
        <v>1.3238000000000001</v>
      </c>
    </row>
    <row r="3065" spans="10:11" x14ac:dyDescent="0.35">
      <c r="J3065" s="1">
        <v>40529</v>
      </c>
      <c r="K3065">
        <v>1.3260000000000001</v>
      </c>
    </row>
    <row r="3066" spans="10:11" x14ac:dyDescent="0.35">
      <c r="J3066" s="1">
        <v>40532</v>
      </c>
      <c r="K3066">
        <v>1.3147</v>
      </c>
    </row>
    <row r="3067" spans="10:11" x14ac:dyDescent="0.35">
      <c r="J3067" s="1">
        <v>40533</v>
      </c>
      <c r="K3067">
        <v>1.3154999999999999</v>
      </c>
    </row>
    <row r="3068" spans="10:11" x14ac:dyDescent="0.35">
      <c r="J3068" s="1">
        <v>40534</v>
      </c>
      <c r="K3068">
        <v>1.3111999999999999</v>
      </c>
    </row>
    <row r="3069" spans="10:11" x14ac:dyDescent="0.35">
      <c r="J3069" s="1">
        <v>40535</v>
      </c>
      <c r="K3069">
        <v>1.3064</v>
      </c>
    </row>
    <row r="3070" spans="10:11" x14ac:dyDescent="0.35">
      <c r="J3070" s="1">
        <v>40536</v>
      </c>
      <c r="K3070">
        <v>1.3099000000000001</v>
      </c>
    </row>
    <row r="3071" spans="10:11" x14ac:dyDescent="0.35">
      <c r="J3071" s="1">
        <v>40539</v>
      </c>
      <c r="K3071">
        <v>1.3136000000000001</v>
      </c>
    </row>
    <row r="3072" spans="10:11" x14ac:dyDescent="0.35">
      <c r="J3072" s="1">
        <v>40540</v>
      </c>
      <c r="K3072">
        <v>1.3194999999999999</v>
      </c>
    </row>
    <row r="3073" spans="10:11" x14ac:dyDescent="0.35">
      <c r="J3073" s="1">
        <v>40541</v>
      </c>
      <c r="K3073">
        <v>1.3136000000000001</v>
      </c>
    </row>
    <row r="3074" spans="10:11" x14ac:dyDescent="0.35">
      <c r="J3074" s="1">
        <v>40542</v>
      </c>
      <c r="K3074">
        <v>1.3280000000000001</v>
      </c>
    </row>
    <row r="3075" spans="10:11" x14ac:dyDescent="0.35">
      <c r="J3075" s="1">
        <v>40543</v>
      </c>
      <c r="K3075">
        <v>1.3362000000000001</v>
      </c>
    </row>
    <row r="3076" spans="10:11" x14ac:dyDescent="0.35">
      <c r="J3076" s="1">
        <v>40546</v>
      </c>
      <c r="K3076">
        <v>1.3348</v>
      </c>
    </row>
    <row r="3077" spans="10:11" x14ac:dyDescent="0.35">
      <c r="J3077" s="1">
        <v>40547</v>
      </c>
      <c r="K3077">
        <v>1.3421000000000001</v>
      </c>
    </row>
    <row r="3078" spans="10:11" x14ac:dyDescent="0.35">
      <c r="J3078" s="1">
        <v>40548</v>
      </c>
      <c r="K3078">
        <v>1.3212999999999999</v>
      </c>
    </row>
    <row r="3079" spans="10:11" x14ac:dyDescent="0.35">
      <c r="J3079" s="1">
        <v>40549</v>
      </c>
      <c r="K3079">
        <v>1.3090999999999999</v>
      </c>
    </row>
    <row r="3080" spans="10:11" x14ac:dyDescent="0.35">
      <c r="J3080" s="1">
        <v>40550</v>
      </c>
      <c r="K3080">
        <v>1.2961</v>
      </c>
    </row>
    <row r="3081" spans="10:11" x14ac:dyDescent="0.35">
      <c r="J3081" s="1">
        <v>40553</v>
      </c>
      <c r="K3081">
        <v>1.2903</v>
      </c>
    </row>
    <row r="3082" spans="10:11" x14ac:dyDescent="0.35">
      <c r="J3082" s="1">
        <v>40554</v>
      </c>
      <c r="K3082">
        <v>1.2948</v>
      </c>
    </row>
    <row r="3083" spans="10:11" x14ac:dyDescent="0.35">
      <c r="J3083" s="1">
        <v>40555</v>
      </c>
      <c r="K3083">
        <v>1.2972999999999999</v>
      </c>
    </row>
    <row r="3084" spans="10:11" x14ac:dyDescent="0.35">
      <c r="J3084" s="1">
        <v>40556</v>
      </c>
      <c r="K3084">
        <v>1.3199000000000001</v>
      </c>
    </row>
    <row r="3085" spans="10:11" x14ac:dyDescent="0.35">
      <c r="J3085" s="1">
        <v>40557</v>
      </c>
      <c r="K3085">
        <v>1.3349</v>
      </c>
    </row>
    <row r="3086" spans="10:11" x14ac:dyDescent="0.35">
      <c r="J3086" s="1">
        <v>40560</v>
      </c>
      <c r="K3086">
        <v>1.3310999999999999</v>
      </c>
    </row>
    <row r="3087" spans="10:11" x14ac:dyDescent="0.35">
      <c r="J3087" s="1">
        <v>40561</v>
      </c>
      <c r="K3087">
        <v>1.3371</v>
      </c>
    </row>
    <row r="3088" spans="10:11" x14ac:dyDescent="0.35">
      <c r="J3088" s="1">
        <v>40562</v>
      </c>
      <c r="K3088">
        <v>1.3506</v>
      </c>
    </row>
    <row r="3089" spans="10:11" x14ac:dyDescent="0.35">
      <c r="J3089" s="1">
        <v>40563</v>
      </c>
      <c r="K3089">
        <v>1.3472</v>
      </c>
    </row>
    <row r="3090" spans="10:11" x14ac:dyDescent="0.35">
      <c r="J3090" s="1">
        <v>40564</v>
      </c>
      <c r="K3090">
        <v>1.3521000000000001</v>
      </c>
    </row>
    <row r="3091" spans="10:11" x14ac:dyDescent="0.35">
      <c r="J3091" s="1">
        <v>40567</v>
      </c>
      <c r="K3091">
        <v>1.3571</v>
      </c>
    </row>
    <row r="3092" spans="10:11" x14ac:dyDescent="0.35">
      <c r="J3092" s="1">
        <v>40568</v>
      </c>
      <c r="K3092">
        <v>1.3595999999999999</v>
      </c>
    </row>
    <row r="3093" spans="10:11" x14ac:dyDescent="0.35">
      <c r="J3093" s="1">
        <v>40569</v>
      </c>
      <c r="K3093">
        <v>1.3681000000000001</v>
      </c>
    </row>
    <row r="3094" spans="10:11" x14ac:dyDescent="0.35">
      <c r="J3094" s="1">
        <v>40570</v>
      </c>
      <c r="K3094">
        <v>1.3715999999999999</v>
      </c>
    </row>
    <row r="3095" spans="10:11" x14ac:dyDescent="0.35">
      <c r="J3095" s="1">
        <v>40571</v>
      </c>
      <c r="K3095">
        <v>1.371</v>
      </c>
    </row>
    <row r="3096" spans="10:11" x14ac:dyDescent="0.35">
      <c r="J3096" s="1">
        <v>40574</v>
      </c>
      <c r="K3096">
        <v>1.3692</v>
      </c>
    </row>
    <row r="3097" spans="10:11" x14ac:dyDescent="0.35">
      <c r="J3097" s="1">
        <v>40575</v>
      </c>
      <c r="K3097">
        <v>1.3754999999999999</v>
      </c>
    </row>
    <row r="3098" spans="10:11" x14ac:dyDescent="0.35">
      <c r="J3098" s="1">
        <v>40576</v>
      </c>
      <c r="K3098">
        <v>1.3803000000000001</v>
      </c>
    </row>
    <row r="3099" spans="10:11" x14ac:dyDescent="0.35">
      <c r="J3099" s="1">
        <v>40577</v>
      </c>
      <c r="K3099">
        <v>1.3745000000000001</v>
      </c>
    </row>
    <row r="3100" spans="10:11" x14ac:dyDescent="0.35">
      <c r="J3100" s="1">
        <v>40578</v>
      </c>
      <c r="K3100">
        <v>1.3631</v>
      </c>
    </row>
    <row r="3101" spans="10:11" x14ac:dyDescent="0.35">
      <c r="J3101" s="1">
        <v>40581</v>
      </c>
      <c r="K3101">
        <v>1.3552999999999999</v>
      </c>
    </row>
    <row r="3102" spans="10:11" x14ac:dyDescent="0.35">
      <c r="J3102" s="1">
        <v>40582</v>
      </c>
      <c r="K3102">
        <v>1.3634999999999999</v>
      </c>
    </row>
    <row r="3103" spans="10:11" x14ac:dyDescent="0.35">
      <c r="J3103" s="1">
        <v>40583</v>
      </c>
      <c r="K3103">
        <v>1.3647</v>
      </c>
    </row>
    <row r="3104" spans="10:11" x14ac:dyDescent="0.35">
      <c r="J3104" s="1">
        <v>40584</v>
      </c>
      <c r="K3104">
        <v>1.3604000000000001</v>
      </c>
    </row>
    <row r="3105" spans="10:11" x14ac:dyDescent="0.35">
      <c r="J3105" s="1">
        <v>40585</v>
      </c>
      <c r="K3105">
        <v>1.3524</v>
      </c>
    </row>
    <row r="3106" spans="10:11" x14ac:dyDescent="0.35">
      <c r="J3106" s="1">
        <v>40588</v>
      </c>
      <c r="K3106">
        <v>1.3440000000000001</v>
      </c>
    </row>
    <row r="3107" spans="10:11" x14ac:dyDescent="0.35">
      <c r="J3107" s="1">
        <v>40589</v>
      </c>
      <c r="K3107">
        <v>1.351</v>
      </c>
    </row>
    <row r="3108" spans="10:11" x14ac:dyDescent="0.35">
      <c r="J3108" s="1">
        <v>40590</v>
      </c>
      <c r="K3108">
        <v>1.351</v>
      </c>
    </row>
    <row r="3109" spans="10:11" x14ac:dyDescent="0.35">
      <c r="J3109" s="1">
        <v>40591</v>
      </c>
      <c r="K3109">
        <v>1.3560000000000001</v>
      </c>
    </row>
    <row r="3110" spans="10:11" x14ac:dyDescent="0.35">
      <c r="J3110" s="1">
        <v>40592</v>
      </c>
      <c r="K3110">
        <v>1.3627</v>
      </c>
    </row>
    <row r="3111" spans="10:11" x14ac:dyDescent="0.35">
      <c r="J3111" s="1">
        <v>40595</v>
      </c>
      <c r="K3111">
        <v>1.3668</v>
      </c>
    </row>
    <row r="3112" spans="10:11" x14ac:dyDescent="0.35">
      <c r="J3112" s="1">
        <v>40596</v>
      </c>
      <c r="K3112">
        <v>1.3667</v>
      </c>
    </row>
    <row r="3113" spans="10:11" x14ac:dyDescent="0.35">
      <c r="J3113" s="1">
        <v>40597</v>
      </c>
      <c r="K3113">
        <v>1.3731</v>
      </c>
    </row>
    <row r="3114" spans="10:11" x14ac:dyDescent="0.35">
      <c r="J3114" s="1">
        <v>40598</v>
      </c>
      <c r="K3114">
        <v>1.3773</v>
      </c>
    </row>
    <row r="3115" spans="10:11" x14ac:dyDescent="0.35">
      <c r="J3115" s="1">
        <v>40599</v>
      </c>
      <c r="K3115">
        <v>1.3762000000000001</v>
      </c>
    </row>
    <row r="3116" spans="10:11" x14ac:dyDescent="0.35">
      <c r="J3116" s="1">
        <v>40602</v>
      </c>
      <c r="K3116">
        <v>1.3834</v>
      </c>
    </row>
    <row r="3117" spans="10:11" x14ac:dyDescent="0.35">
      <c r="J3117" s="1">
        <v>40603</v>
      </c>
      <c r="K3117">
        <v>1.3825000000000001</v>
      </c>
    </row>
    <row r="3118" spans="10:11" x14ac:dyDescent="0.35">
      <c r="J3118" s="1">
        <v>40604</v>
      </c>
      <c r="K3118">
        <v>1.3809</v>
      </c>
    </row>
    <row r="3119" spans="10:11" x14ac:dyDescent="0.35">
      <c r="J3119" s="1">
        <v>40605</v>
      </c>
      <c r="K3119">
        <v>1.385</v>
      </c>
    </row>
    <row r="3120" spans="10:11" x14ac:dyDescent="0.35">
      <c r="J3120" s="1">
        <v>40606</v>
      </c>
      <c r="K3120">
        <v>1.3956999999999999</v>
      </c>
    </row>
    <row r="3121" spans="10:11" x14ac:dyDescent="0.35">
      <c r="J3121" s="1">
        <v>40609</v>
      </c>
      <c r="K3121">
        <v>1.4028</v>
      </c>
    </row>
    <row r="3122" spans="10:11" x14ac:dyDescent="0.35">
      <c r="J3122" s="1">
        <v>40610</v>
      </c>
      <c r="K3122">
        <v>1.3897999999999999</v>
      </c>
    </row>
    <row r="3123" spans="10:11" x14ac:dyDescent="0.35">
      <c r="J3123" s="1">
        <v>40611</v>
      </c>
      <c r="K3123">
        <v>1.3928</v>
      </c>
    </row>
    <row r="3124" spans="10:11" x14ac:dyDescent="0.35">
      <c r="J3124" s="1">
        <v>40612</v>
      </c>
      <c r="K3124">
        <v>1.3816999999999999</v>
      </c>
    </row>
    <row r="3125" spans="10:11" x14ac:dyDescent="0.35">
      <c r="J3125" s="1">
        <v>40613</v>
      </c>
      <c r="K3125">
        <v>1.3773</v>
      </c>
    </row>
    <row r="3126" spans="10:11" x14ac:dyDescent="0.35">
      <c r="J3126" s="1">
        <v>40616</v>
      </c>
      <c r="K3126">
        <v>1.3948</v>
      </c>
    </row>
    <row r="3127" spans="10:11" x14ac:dyDescent="0.35">
      <c r="J3127" s="1">
        <v>40617</v>
      </c>
      <c r="K3127">
        <v>1.3884000000000001</v>
      </c>
    </row>
    <row r="3128" spans="10:11" x14ac:dyDescent="0.35">
      <c r="J3128" s="1">
        <v>40618</v>
      </c>
      <c r="K3128">
        <v>1.3951</v>
      </c>
    </row>
    <row r="3129" spans="10:11" x14ac:dyDescent="0.35">
      <c r="J3129" s="1">
        <v>40619</v>
      </c>
      <c r="K3129">
        <v>1.4004000000000001</v>
      </c>
    </row>
    <row r="3130" spans="10:11" x14ac:dyDescent="0.35">
      <c r="J3130" s="1">
        <v>40620</v>
      </c>
      <c r="K3130">
        <v>1.413</v>
      </c>
    </row>
    <row r="3131" spans="10:11" x14ac:dyDescent="0.35">
      <c r="J3131" s="1">
        <v>40623</v>
      </c>
      <c r="K3131">
        <v>1.4194</v>
      </c>
    </row>
    <row r="3132" spans="10:11" x14ac:dyDescent="0.35">
      <c r="J3132" s="1">
        <v>40624</v>
      </c>
      <c r="K3132">
        <v>1.4211</v>
      </c>
    </row>
    <row r="3133" spans="10:11" x14ac:dyDescent="0.35">
      <c r="J3133" s="1">
        <v>40625</v>
      </c>
      <c r="K3133">
        <v>1.4136</v>
      </c>
    </row>
    <row r="3134" spans="10:11" x14ac:dyDescent="0.35">
      <c r="J3134" s="1">
        <v>40626</v>
      </c>
      <c r="K3134">
        <v>1.4128000000000001</v>
      </c>
    </row>
    <row r="3135" spans="10:11" x14ac:dyDescent="0.35">
      <c r="J3135" s="1">
        <v>40627</v>
      </c>
      <c r="K3135">
        <v>1.4115</v>
      </c>
    </row>
    <row r="3136" spans="10:11" x14ac:dyDescent="0.35">
      <c r="J3136" s="1">
        <v>40630</v>
      </c>
      <c r="K3136">
        <v>1.4032</v>
      </c>
    </row>
    <row r="3137" spans="10:11" x14ac:dyDescent="0.35">
      <c r="J3137" s="1">
        <v>40631</v>
      </c>
      <c r="K3137">
        <v>1.4066000000000001</v>
      </c>
    </row>
    <row r="3138" spans="10:11" x14ac:dyDescent="0.35">
      <c r="J3138" s="1">
        <v>40632</v>
      </c>
      <c r="K3138">
        <v>1.409</v>
      </c>
    </row>
    <row r="3139" spans="10:11" x14ac:dyDescent="0.35">
      <c r="J3139" s="1">
        <v>40633</v>
      </c>
      <c r="K3139">
        <v>1.4207000000000001</v>
      </c>
    </row>
    <row r="3140" spans="10:11" x14ac:dyDescent="0.35">
      <c r="J3140" s="1">
        <v>40634</v>
      </c>
      <c r="K3140">
        <v>1.4140999999999999</v>
      </c>
    </row>
    <row r="3141" spans="10:11" x14ac:dyDescent="0.35">
      <c r="J3141" s="1">
        <v>40637</v>
      </c>
      <c r="K3141">
        <v>1.4239999999999999</v>
      </c>
    </row>
    <row r="3142" spans="10:11" x14ac:dyDescent="0.35">
      <c r="J3142" s="1">
        <v>40638</v>
      </c>
      <c r="K3142">
        <v>1.4166000000000001</v>
      </c>
    </row>
    <row r="3143" spans="10:11" x14ac:dyDescent="0.35">
      <c r="J3143" s="1">
        <v>40639</v>
      </c>
      <c r="K3143">
        <v>1.43</v>
      </c>
    </row>
    <row r="3144" spans="10:11" x14ac:dyDescent="0.35">
      <c r="J3144" s="1">
        <v>40640</v>
      </c>
      <c r="K3144">
        <v>1.4282999999999999</v>
      </c>
    </row>
    <row r="3145" spans="10:11" x14ac:dyDescent="0.35">
      <c r="J3145" s="1">
        <v>40641</v>
      </c>
      <c r="K3145">
        <v>1.4400999999999999</v>
      </c>
    </row>
    <row r="3146" spans="10:11" x14ac:dyDescent="0.35">
      <c r="J3146" s="1">
        <v>40644</v>
      </c>
      <c r="K3146">
        <v>1.4434</v>
      </c>
    </row>
    <row r="3147" spans="10:11" x14ac:dyDescent="0.35">
      <c r="J3147" s="1">
        <v>40645</v>
      </c>
      <c r="K3147">
        <v>1.4470000000000001</v>
      </c>
    </row>
    <row r="3148" spans="10:11" x14ac:dyDescent="0.35">
      <c r="J3148" s="1">
        <v>40646</v>
      </c>
      <c r="K3148">
        <v>1.4493</v>
      </c>
    </row>
    <row r="3149" spans="10:11" x14ac:dyDescent="0.35">
      <c r="J3149" s="1">
        <v>40647</v>
      </c>
      <c r="K3149">
        <v>1.4400999999999999</v>
      </c>
    </row>
    <row r="3150" spans="10:11" x14ac:dyDescent="0.35">
      <c r="J3150" s="1">
        <v>40648</v>
      </c>
      <c r="K3150">
        <v>1.4450000000000001</v>
      </c>
    </row>
    <row r="3151" spans="10:11" x14ac:dyDescent="0.35">
      <c r="J3151" s="1">
        <v>40651</v>
      </c>
      <c r="K3151">
        <v>1.4275</v>
      </c>
    </row>
    <row r="3152" spans="10:11" x14ac:dyDescent="0.35">
      <c r="J3152" s="1">
        <v>40652</v>
      </c>
      <c r="K3152">
        <v>1.4301999999999999</v>
      </c>
    </row>
    <row r="3153" spans="10:11" x14ac:dyDescent="0.35">
      <c r="J3153" s="1">
        <v>40653</v>
      </c>
      <c r="K3153">
        <v>1.4515</v>
      </c>
    </row>
    <row r="3154" spans="10:11" x14ac:dyDescent="0.35">
      <c r="J3154" s="1">
        <v>40654</v>
      </c>
      <c r="K3154">
        <v>1.4583999999999999</v>
      </c>
    </row>
    <row r="3155" spans="10:11" x14ac:dyDescent="0.35">
      <c r="J3155" s="1">
        <v>40659</v>
      </c>
      <c r="K3155">
        <v>1.4617</v>
      </c>
    </row>
    <row r="3156" spans="10:11" x14ac:dyDescent="0.35">
      <c r="J3156" s="1">
        <v>40660</v>
      </c>
      <c r="K3156">
        <v>1.4668000000000001</v>
      </c>
    </row>
    <row r="3157" spans="10:11" x14ac:dyDescent="0.35">
      <c r="J3157" s="1">
        <v>40661</v>
      </c>
      <c r="K3157">
        <v>1.4794</v>
      </c>
    </row>
    <row r="3158" spans="10:11" x14ac:dyDescent="0.35">
      <c r="J3158" s="1">
        <v>40662</v>
      </c>
      <c r="K3158">
        <v>1.486</v>
      </c>
    </row>
    <row r="3159" spans="10:11" x14ac:dyDescent="0.35">
      <c r="J3159" s="1">
        <v>40665</v>
      </c>
      <c r="K3159">
        <v>1.4837</v>
      </c>
    </row>
    <row r="3160" spans="10:11" x14ac:dyDescent="0.35">
      <c r="J3160" s="1">
        <v>40666</v>
      </c>
      <c r="K3160">
        <v>1.478</v>
      </c>
    </row>
    <row r="3161" spans="10:11" x14ac:dyDescent="0.35">
      <c r="J3161" s="1">
        <v>40667</v>
      </c>
      <c r="K3161">
        <v>1.4882</v>
      </c>
    </row>
    <row r="3162" spans="10:11" x14ac:dyDescent="0.35">
      <c r="J3162" s="1">
        <v>40668</v>
      </c>
      <c r="K3162">
        <v>1.4814000000000001</v>
      </c>
    </row>
    <row r="3163" spans="10:11" x14ac:dyDescent="0.35">
      <c r="J3163" s="1">
        <v>40669</v>
      </c>
      <c r="K3163">
        <v>1.4500999999999999</v>
      </c>
    </row>
    <row r="3164" spans="10:11" x14ac:dyDescent="0.35">
      <c r="J3164" s="1">
        <v>40672</v>
      </c>
      <c r="K3164">
        <v>1.4397</v>
      </c>
    </row>
    <row r="3165" spans="10:11" x14ac:dyDescent="0.35">
      <c r="J3165" s="1">
        <v>40673</v>
      </c>
      <c r="K3165">
        <v>1.4358</v>
      </c>
    </row>
    <row r="3166" spans="10:11" x14ac:dyDescent="0.35">
      <c r="J3166" s="1">
        <v>40674</v>
      </c>
      <c r="K3166">
        <v>1.4357</v>
      </c>
    </row>
    <row r="3167" spans="10:11" x14ac:dyDescent="0.35">
      <c r="J3167" s="1">
        <v>40675</v>
      </c>
      <c r="K3167">
        <v>1.4153</v>
      </c>
    </row>
    <row r="3168" spans="10:11" x14ac:dyDescent="0.35">
      <c r="J3168" s="1">
        <v>40676</v>
      </c>
      <c r="K3168">
        <v>1.4279999999999999</v>
      </c>
    </row>
    <row r="3169" spans="10:11" x14ac:dyDescent="0.35">
      <c r="J3169" s="1">
        <v>40679</v>
      </c>
      <c r="K3169">
        <v>1.4142999999999999</v>
      </c>
    </row>
    <row r="3170" spans="10:11" x14ac:dyDescent="0.35">
      <c r="J3170" s="1">
        <v>40680</v>
      </c>
      <c r="K3170">
        <v>1.4171</v>
      </c>
    </row>
    <row r="3171" spans="10:11" x14ac:dyDescent="0.35">
      <c r="J3171" s="1">
        <v>40681</v>
      </c>
      <c r="K3171">
        <v>1.4227000000000001</v>
      </c>
    </row>
    <row r="3172" spans="10:11" x14ac:dyDescent="0.35">
      <c r="J3172" s="1">
        <v>40682</v>
      </c>
      <c r="K3172">
        <v>1.4265000000000001</v>
      </c>
    </row>
    <row r="3173" spans="10:11" x14ac:dyDescent="0.35">
      <c r="J3173" s="1">
        <v>40683</v>
      </c>
      <c r="K3173">
        <v>1.4237</v>
      </c>
    </row>
    <row r="3174" spans="10:11" x14ac:dyDescent="0.35">
      <c r="J3174" s="1">
        <v>40686</v>
      </c>
      <c r="K3174">
        <v>1.4019999999999999</v>
      </c>
    </row>
    <row r="3175" spans="10:11" x14ac:dyDescent="0.35">
      <c r="J3175" s="1">
        <v>40687</v>
      </c>
      <c r="K3175">
        <v>1.4089</v>
      </c>
    </row>
    <row r="3176" spans="10:11" x14ac:dyDescent="0.35">
      <c r="J3176" s="1">
        <v>40688</v>
      </c>
      <c r="K3176">
        <v>1.4069</v>
      </c>
    </row>
    <row r="3177" spans="10:11" x14ac:dyDescent="0.35">
      <c r="J3177" s="1">
        <v>40689</v>
      </c>
      <c r="K3177">
        <v>1.4168000000000001</v>
      </c>
    </row>
    <row r="3178" spans="10:11" x14ac:dyDescent="0.35">
      <c r="J3178" s="1">
        <v>40690</v>
      </c>
      <c r="K3178">
        <v>1.4265000000000001</v>
      </c>
    </row>
    <row r="3179" spans="10:11" x14ac:dyDescent="0.35">
      <c r="J3179" s="1">
        <v>40693</v>
      </c>
      <c r="K3179">
        <v>1.4272</v>
      </c>
    </row>
    <row r="3180" spans="10:11" x14ac:dyDescent="0.35">
      <c r="J3180" s="1">
        <v>40694</v>
      </c>
      <c r="K3180">
        <v>1.4384999999999999</v>
      </c>
    </row>
    <row r="3181" spans="10:11" x14ac:dyDescent="0.35">
      <c r="J3181" s="1">
        <v>40695</v>
      </c>
      <c r="K3181">
        <v>1.4408000000000001</v>
      </c>
    </row>
    <row r="3182" spans="10:11" x14ac:dyDescent="0.35">
      <c r="J3182" s="1">
        <v>40696</v>
      </c>
      <c r="K3182">
        <v>1.446</v>
      </c>
    </row>
    <row r="3183" spans="10:11" x14ac:dyDescent="0.35">
      <c r="J3183" s="1">
        <v>40697</v>
      </c>
      <c r="K3183">
        <v>1.4488000000000001</v>
      </c>
    </row>
    <row r="3184" spans="10:11" x14ac:dyDescent="0.35">
      <c r="J3184" s="1">
        <v>40700</v>
      </c>
      <c r="K3184">
        <v>1.4596</v>
      </c>
    </row>
    <row r="3185" spans="10:11" x14ac:dyDescent="0.35">
      <c r="J3185" s="1">
        <v>40701</v>
      </c>
      <c r="K3185">
        <v>1.4652000000000001</v>
      </c>
    </row>
    <row r="3186" spans="10:11" x14ac:dyDescent="0.35">
      <c r="J3186" s="1">
        <v>40702</v>
      </c>
      <c r="K3186">
        <v>1.4608000000000001</v>
      </c>
    </row>
    <row r="3187" spans="10:11" x14ac:dyDescent="0.35">
      <c r="J3187" s="1">
        <v>40703</v>
      </c>
      <c r="K3187">
        <v>1.4614</v>
      </c>
    </row>
    <row r="3188" spans="10:11" x14ac:dyDescent="0.35">
      <c r="J3188" s="1">
        <v>40704</v>
      </c>
      <c r="K3188">
        <v>1.4486000000000001</v>
      </c>
    </row>
    <row r="3189" spans="10:11" x14ac:dyDescent="0.35">
      <c r="J3189" s="1">
        <v>40707</v>
      </c>
      <c r="K3189">
        <v>1.4354</v>
      </c>
    </row>
    <row r="3190" spans="10:11" x14ac:dyDescent="0.35">
      <c r="J3190" s="1">
        <v>40708</v>
      </c>
      <c r="K3190">
        <v>1.4448000000000001</v>
      </c>
    </row>
    <row r="3191" spans="10:11" x14ac:dyDescent="0.35">
      <c r="J3191" s="1">
        <v>40709</v>
      </c>
      <c r="K3191">
        <v>1.4292</v>
      </c>
    </row>
    <row r="3192" spans="10:11" x14ac:dyDescent="0.35">
      <c r="J3192" s="1">
        <v>40710</v>
      </c>
      <c r="K3192">
        <v>1.4088000000000001</v>
      </c>
    </row>
    <row r="3193" spans="10:11" x14ac:dyDescent="0.35">
      <c r="J3193" s="1">
        <v>40711</v>
      </c>
      <c r="K3193">
        <v>1.427</v>
      </c>
    </row>
    <row r="3194" spans="10:11" x14ac:dyDescent="0.35">
      <c r="J3194" s="1">
        <v>40714</v>
      </c>
      <c r="K3194">
        <v>1.4235</v>
      </c>
    </row>
    <row r="3195" spans="10:11" x14ac:dyDescent="0.35">
      <c r="J3195" s="1">
        <v>40715</v>
      </c>
      <c r="K3195">
        <v>1.4373</v>
      </c>
    </row>
    <row r="3196" spans="10:11" x14ac:dyDescent="0.35">
      <c r="J3196" s="1">
        <v>40716</v>
      </c>
      <c r="K3196">
        <v>1.4397</v>
      </c>
    </row>
    <row r="3197" spans="10:11" x14ac:dyDescent="0.35">
      <c r="J3197" s="1">
        <v>40717</v>
      </c>
      <c r="K3197">
        <v>1.4212</v>
      </c>
    </row>
    <row r="3198" spans="10:11" x14ac:dyDescent="0.35">
      <c r="J3198" s="1">
        <v>40718</v>
      </c>
      <c r="K3198">
        <v>1.4219999999999999</v>
      </c>
    </row>
    <row r="3199" spans="10:11" x14ac:dyDescent="0.35">
      <c r="J3199" s="1">
        <v>40721</v>
      </c>
      <c r="K3199">
        <v>1.4205000000000001</v>
      </c>
    </row>
    <row r="3200" spans="10:11" x14ac:dyDescent="0.35">
      <c r="J3200" s="1">
        <v>40722</v>
      </c>
      <c r="K3200">
        <v>1.4260999999999999</v>
      </c>
    </row>
    <row r="3201" spans="10:11" x14ac:dyDescent="0.35">
      <c r="J3201" s="1">
        <v>40723</v>
      </c>
      <c r="K3201">
        <v>1.4424999999999999</v>
      </c>
    </row>
    <row r="3202" spans="10:11" x14ac:dyDescent="0.35">
      <c r="J3202" s="1">
        <v>40724</v>
      </c>
      <c r="K3202">
        <v>1.4453</v>
      </c>
    </row>
    <row r="3203" spans="10:11" x14ac:dyDescent="0.35">
      <c r="J3203" s="1">
        <v>40725</v>
      </c>
      <c r="K3203">
        <v>1.4488000000000001</v>
      </c>
    </row>
    <row r="3204" spans="10:11" x14ac:dyDescent="0.35">
      <c r="J3204" s="1">
        <v>40728</v>
      </c>
      <c r="K3204">
        <v>1.45</v>
      </c>
    </row>
    <row r="3205" spans="10:11" x14ac:dyDescent="0.35">
      <c r="J3205" s="1">
        <v>40729</v>
      </c>
      <c r="K3205">
        <v>1.4460999999999999</v>
      </c>
    </row>
    <row r="3206" spans="10:11" x14ac:dyDescent="0.35">
      <c r="J3206" s="1">
        <v>40730</v>
      </c>
      <c r="K3206">
        <v>1.4318</v>
      </c>
    </row>
    <row r="3207" spans="10:11" x14ac:dyDescent="0.35">
      <c r="J3207" s="1">
        <v>40731</v>
      </c>
      <c r="K3207">
        <v>1.4247000000000001</v>
      </c>
    </row>
    <row r="3208" spans="10:11" x14ac:dyDescent="0.35">
      <c r="J3208" s="1">
        <v>40732</v>
      </c>
      <c r="K3208">
        <v>1.4241999999999999</v>
      </c>
    </row>
    <row r="3209" spans="10:11" x14ac:dyDescent="0.35">
      <c r="J3209" s="1">
        <v>40735</v>
      </c>
      <c r="K3209">
        <v>1.4056</v>
      </c>
    </row>
    <row r="3210" spans="10:11" x14ac:dyDescent="0.35">
      <c r="J3210" s="1">
        <v>40736</v>
      </c>
      <c r="K3210">
        <v>1.3975</v>
      </c>
    </row>
    <row r="3211" spans="10:11" x14ac:dyDescent="0.35">
      <c r="J3211" s="1">
        <v>40737</v>
      </c>
      <c r="K3211">
        <v>1.4073</v>
      </c>
    </row>
    <row r="3212" spans="10:11" x14ac:dyDescent="0.35">
      <c r="J3212" s="1">
        <v>40738</v>
      </c>
      <c r="K3212">
        <v>1.4201999999999999</v>
      </c>
    </row>
    <row r="3213" spans="10:11" x14ac:dyDescent="0.35">
      <c r="J3213" s="1">
        <v>40739</v>
      </c>
      <c r="K3213">
        <v>1.4146000000000001</v>
      </c>
    </row>
    <row r="3214" spans="10:11" x14ac:dyDescent="0.35">
      <c r="J3214" s="1">
        <v>40742</v>
      </c>
      <c r="K3214">
        <v>1.4045000000000001</v>
      </c>
    </row>
    <row r="3215" spans="10:11" x14ac:dyDescent="0.35">
      <c r="J3215" s="1">
        <v>40743</v>
      </c>
      <c r="K3215">
        <v>1.4159999999999999</v>
      </c>
    </row>
    <row r="3216" spans="10:11" x14ac:dyDescent="0.35">
      <c r="J3216" s="1">
        <v>40744</v>
      </c>
      <c r="K3216">
        <v>1.4207000000000001</v>
      </c>
    </row>
    <row r="3217" spans="10:11" x14ac:dyDescent="0.35">
      <c r="J3217" s="1">
        <v>40745</v>
      </c>
      <c r="K3217">
        <v>1.4221999999999999</v>
      </c>
    </row>
    <row r="3218" spans="10:11" x14ac:dyDescent="0.35">
      <c r="J3218" s="1">
        <v>40746</v>
      </c>
      <c r="K3218">
        <v>1.4391</v>
      </c>
    </row>
    <row r="3219" spans="10:11" x14ac:dyDescent="0.35">
      <c r="J3219" s="1">
        <v>40749</v>
      </c>
      <c r="K3219">
        <v>1.4379999999999999</v>
      </c>
    </row>
    <row r="3220" spans="10:11" x14ac:dyDescent="0.35">
      <c r="J3220" s="1">
        <v>40750</v>
      </c>
      <c r="K3220">
        <v>1.4471000000000001</v>
      </c>
    </row>
    <row r="3221" spans="10:11" x14ac:dyDescent="0.35">
      <c r="J3221" s="1">
        <v>40751</v>
      </c>
      <c r="K3221">
        <v>1.4446000000000001</v>
      </c>
    </row>
    <row r="3222" spans="10:11" x14ac:dyDescent="0.35">
      <c r="J3222" s="1">
        <v>40752</v>
      </c>
      <c r="K3222">
        <v>1.4259999999999999</v>
      </c>
    </row>
    <row r="3223" spans="10:11" x14ac:dyDescent="0.35">
      <c r="J3223" s="1">
        <v>40753</v>
      </c>
      <c r="K3223">
        <v>1.4259999999999999</v>
      </c>
    </row>
    <row r="3224" spans="10:11" x14ac:dyDescent="0.35">
      <c r="J3224" s="1">
        <v>40756</v>
      </c>
      <c r="K3224">
        <v>1.4415</v>
      </c>
    </row>
    <row r="3225" spans="10:11" x14ac:dyDescent="0.35">
      <c r="J3225" s="1">
        <v>40757</v>
      </c>
      <c r="K3225">
        <v>1.417</v>
      </c>
    </row>
    <row r="3226" spans="10:11" x14ac:dyDescent="0.35">
      <c r="J3226" s="1">
        <v>40758</v>
      </c>
      <c r="K3226">
        <v>1.43</v>
      </c>
    </row>
    <row r="3227" spans="10:11" x14ac:dyDescent="0.35">
      <c r="J3227" s="1">
        <v>40759</v>
      </c>
      <c r="K3227">
        <v>1.4229000000000001</v>
      </c>
    </row>
    <row r="3228" spans="10:11" x14ac:dyDescent="0.35">
      <c r="J3228" s="1">
        <v>40760</v>
      </c>
      <c r="K3228">
        <v>1.4155</v>
      </c>
    </row>
    <row r="3229" spans="10:11" x14ac:dyDescent="0.35">
      <c r="J3229" s="1">
        <v>40763</v>
      </c>
      <c r="K3229">
        <v>1.4225000000000001</v>
      </c>
    </row>
    <row r="3230" spans="10:11" x14ac:dyDescent="0.35">
      <c r="J3230" s="1">
        <v>40764</v>
      </c>
      <c r="K3230">
        <v>1.4267000000000001</v>
      </c>
    </row>
    <row r="3231" spans="10:11" x14ac:dyDescent="0.35">
      <c r="J3231" s="1">
        <v>40765</v>
      </c>
      <c r="K3231">
        <v>1.4367000000000001</v>
      </c>
    </row>
    <row r="3232" spans="10:11" x14ac:dyDescent="0.35">
      <c r="J3232" s="1">
        <v>40766</v>
      </c>
      <c r="K3232">
        <v>1.4142999999999999</v>
      </c>
    </row>
    <row r="3233" spans="10:11" x14ac:dyDescent="0.35">
      <c r="J3233" s="1">
        <v>40767</v>
      </c>
      <c r="K3233">
        <v>1.425</v>
      </c>
    </row>
    <row r="3234" spans="10:11" x14ac:dyDescent="0.35">
      <c r="J3234" s="1">
        <v>40770</v>
      </c>
      <c r="K3234">
        <v>1.4309000000000001</v>
      </c>
    </row>
    <row r="3235" spans="10:11" x14ac:dyDescent="0.35">
      <c r="J3235" s="1">
        <v>40771</v>
      </c>
      <c r="K3235">
        <v>1.4359999999999999</v>
      </c>
    </row>
    <row r="3236" spans="10:11" x14ac:dyDescent="0.35">
      <c r="J3236" s="1">
        <v>40772</v>
      </c>
      <c r="K3236">
        <v>1.4477</v>
      </c>
    </row>
    <row r="3237" spans="10:11" x14ac:dyDescent="0.35">
      <c r="J3237" s="1">
        <v>40773</v>
      </c>
      <c r="K3237">
        <v>1.4369000000000001</v>
      </c>
    </row>
    <row r="3238" spans="10:11" x14ac:dyDescent="0.35">
      <c r="J3238" s="1">
        <v>40774</v>
      </c>
      <c r="K3238">
        <v>1.4384999999999999</v>
      </c>
    </row>
    <row r="3239" spans="10:11" x14ac:dyDescent="0.35">
      <c r="J3239" s="1">
        <v>40777</v>
      </c>
      <c r="K3239">
        <v>1.4413</v>
      </c>
    </row>
    <row r="3240" spans="10:11" x14ac:dyDescent="0.35">
      <c r="J3240" s="1">
        <v>40778</v>
      </c>
      <c r="K3240">
        <v>1.4461999999999999</v>
      </c>
    </row>
    <row r="3241" spans="10:11" x14ac:dyDescent="0.35">
      <c r="J3241" s="1">
        <v>40779</v>
      </c>
      <c r="K3241">
        <v>1.4433</v>
      </c>
    </row>
    <row r="3242" spans="10:11" x14ac:dyDescent="0.35">
      <c r="J3242" s="1">
        <v>40780</v>
      </c>
      <c r="K3242">
        <v>1.4423999999999999</v>
      </c>
    </row>
    <row r="3243" spans="10:11" x14ac:dyDescent="0.35">
      <c r="J3243" s="1">
        <v>40781</v>
      </c>
      <c r="K3243">
        <v>1.4401999999999999</v>
      </c>
    </row>
    <row r="3244" spans="10:11" x14ac:dyDescent="0.35">
      <c r="J3244" s="1">
        <v>40784</v>
      </c>
      <c r="K3244">
        <v>1.4487000000000001</v>
      </c>
    </row>
    <row r="3245" spans="10:11" x14ac:dyDescent="0.35">
      <c r="J3245" s="1">
        <v>40785</v>
      </c>
      <c r="K3245">
        <v>1.4401999999999999</v>
      </c>
    </row>
    <row r="3246" spans="10:11" x14ac:dyDescent="0.35">
      <c r="J3246" s="1">
        <v>40786</v>
      </c>
      <c r="K3246">
        <v>1.4450000000000001</v>
      </c>
    </row>
    <row r="3247" spans="10:11" x14ac:dyDescent="0.35">
      <c r="J3247" s="1">
        <v>40787</v>
      </c>
      <c r="K3247">
        <v>1.4285000000000001</v>
      </c>
    </row>
    <row r="3248" spans="10:11" x14ac:dyDescent="0.35">
      <c r="J3248" s="1">
        <v>40788</v>
      </c>
      <c r="K3248">
        <v>1.4255</v>
      </c>
    </row>
    <row r="3249" spans="10:11" x14ac:dyDescent="0.35">
      <c r="J3249" s="1">
        <v>40791</v>
      </c>
      <c r="K3249">
        <v>1.4126000000000001</v>
      </c>
    </row>
    <row r="3250" spans="10:11" x14ac:dyDescent="0.35">
      <c r="J3250" s="1">
        <v>40792</v>
      </c>
      <c r="K3250">
        <v>1.4098999999999999</v>
      </c>
    </row>
    <row r="3251" spans="10:11" x14ac:dyDescent="0.35">
      <c r="J3251" s="1">
        <v>40793</v>
      </c>
      <c r="K3251">
        <v>1.4036</v>
      </c>
    </row>
    <row r="3252" spans="10:11" x14ac:dyDescent="0.35">
      <c r="J3252" s="1">
        <v>40794</v>
      </c>
      <c r="K3252">
        <v>1.4044000000000001</v>
      </c>
    </row>
    <row r="3253" spans="10:11" x14ac:dyDescent="0.35">
      <c r="J3253" s="1">
        <v>40795</v>
      </c>
      <c r="K3253">
        <v>1.3816999999999999</v>
      </c>
    </row>
    <row r="3254" spans="10:11" x14ac:dyDescent="0.35">
      <c r="J3254" s="1">
        <v>40798</v>
      </c>
      <c r="K3254">
        <v>1.3655999999999999</v>
      </c>
    </row>
    <row r="3255" spans="10:11" x14ac:dyDescent="0.35">
      <c r="J3255" s="1">
        <v>40799</v>
      </c>
      <c r="K3255">
        <v>1.3645</v>
      </c>
    </row>
    <row r="3256" spans="10:11" x14ac:dyDescent="0.35">
      <c r="J3256" s="1">
        <v>40800</v>
      </c>
      <c r="K3256">
        <v>1.3729</v>
      </c>
    </row>
    <row r="3257" spans="10:11" x14ac:dyDescent="0.35">
      <c r="J3257" s="1">
        <v>40801</v>
      </c>
      <c r="K3257">
        <v>1.3794999999999999</v>
      </c>
    </row>
    <row r="3258" spans="10:11" x14ac:dyDescent="0.35">
      <c r="J3258" s="1">
        <v>40802</v>
      </c>
      <c r="K3258">
        <v>1.3759999999999999</v>
      </c>
    </row>
    <row r="3259" spans="10:11" x14ac:dyDescent="0.35">
      <c r="J3259" s="1">
        <v>40805</v>
      </c>
      <c r="K3259">
        <v>1.3641000000000001</v>
      </c>
    </row>
    <row r="3260" spans="10:11" x14ac:dyDescent="0.35">
      <c r="J3260" s="1">
        <v>40806</v>
      </c>
      <c r="K3260">
        <v>1.371</v>
      </c>
    </row>
    <row r="3261" spans="10:11" x14ac:dyDescent="0.35">
      <c r="J3261" s="1">
        <v>40807</v>
      </c>
      <c r="K3261">
        <v>1.3635999999999999</v>
      </c>
    </row>
    <row r="3262" spans="10:11" x14ac:dyDescent="0.35">
      <c r="J3262" s="1">
        <v>40808</v>
      </c>
      <c r="K3262">
        <v>1.3448</v>
      </c>
    </row>
    <row r="3263" spans="10:11" x14ac:dyDescent="0.35">
      <c r="J3263" s="1">
        <v>40809</v>
      </c>
      <c r="K3263">
        <v>1.343</v>
      </c>
    </row>
    <row r="3264" spans="10:11" x14ac:dyDescent="0.35">
      <c r="J3264" s="1">
        <v>40812</v>
      </c>
      <c r="K3264">
        <v>1.35</v>
      </c>
    </row>
    <row r="3265" spans="10:11" x14ac:dyDescent="0.35">
      <c r="J3265" s="1">
        <v>40813</v>
      </c>
      <c r="K3265">
        <v>1.3579000000000001</v>
      </c>
    </row>
    <row r="3266" spans="10:11" x14ac:dyDescent="0.35">
      <c r="J3266" s="1">
        <v>40814</v>
      </c>
      <c r="K3266">
        <v>1.3631</v>
      </c>
    </row>
    <row r="3267" spans="10:11" x14ac:dyDescent="0.35">
      <c r="J3267" s="1">
        <v>40815</v>
      </c>
      <c r="K3267">
        <v>1.3614999999999999</v>
      </c>
    </row>
    <row r="3268" spans="10:11" x14ac:dyDescent="0.35">
      <c r="J3268" s="1">
        <v>40816</v>
      </c>
      <c r="K3268">
        <v>1.3503000000000001</v>
      </c>
    </row>
    <row r="3269" spans="10:11" x14ac:dyDescent="0.35">
      <c r="J3269" s="1">
        <v>40819</v>
      </c>
      <c r="K3269">
        <v>1.3327</v>
      </c>
    </row>
    <row r="3270" spans="10:11" x14ac:dyDescent="0.35">
      <c r="J3270" s="1">
        <v>40820</v>
      </c>
      <c r="K3270">
        <v>1.3181</v>
      </c>
    </row>
    <row r="3271" spans="10:11" x14ac:dyDescent="0.35">
      <c r="J3271" s="1">
        <v>40821</v>
      </c>
      <c r="K3271">
        <v>1.3337000000000001</v>
      </c>
    </row>
    <row r="3272" spans="10:11" x14ac:dyDescent="0.35">
      <c r="J3272" s="1">
        <v>40822</v>
      </c>
      <c r="K3272">
        <v>1.3269</v>
      </c>
    </row>
    <row r="3273" spans="10:11" x14ac:dyDescent="0.35">
      <c r="J3273" s="1">
        <v>40823</v>
      </c>
      <c r="K3273">
        <v>1.3433999999999999</v>
      </c>
    </row>
    <row r="3274" spans="10:11" x14ac:dyDescent="0.35">
      <c r="J3274" s="1">
        <v>40826</v>
      </c>
      <c r="K3274">
        <v>1.3593</v>
      </c>
    </row>
    <row r="3275" spans="10:11" x14ac:dyDescent="0.35">
      <c r="J3275" s="1">
        <v>40827</v>
      </c>
      <c r="K3275">
        <v>1.3607</v>
      </c>
    </row>
    <row r="3276" spans="10:11" x14ac:dyDescent="0.35">
      <c r="J3276" s="1">
        <v>40828</v>
      </c>
      <c r="K3276">
        <v>1.3766</v>
      </c>
    </row>
    <row r="3277" spans="10:11" x14ac:dyDescent="0.35">
      <c r="J3277" s="1">
        <v>40829</v>
      </c>
      <c r="K3277">
        <v>1.3727</v>
      </c>
    </row>
    <row r="3278" spans="10:11" x14ac:dyDescent="0.35">
      <c r="J3278" s="1">
        <v>40830</v>
      </c>
      <c r="K3278">
        <v>1.3807</v>
      </c>
    </row>
    <row r="3279" spans="10:11" x14ac:dyDescent="0.35">
      <c r="J3279" s="1">
        <v>40833</v>
      </c>
      <c r="K3279">
        <v>1.3775999999999999</v>
      </c>
    </row>
    <row r="3280" spans="10:11" x14ac:dyDescent="0.35">
      <c r="J3280" s="1">
        <v>40834</v>
      </c>
      <c r="K3280">
        <v>1.3675999999999999</v>
      </c>
    </row>
    <row r="3281" spans="10:11" x14ac:dyDescent="0.35">
      <c r="J3281" s="1">
        <v>40835</v>
      </c>
      <c r="K3281">
        <v>1.3828</v>
      </c>
    </row>
    <row r="3282" spans="10:11" x14ac:dyDescent="0.35">
      <c r="J3282" s="1">
        <v>40836</v>
      </c>
      <c r="K3282">
        <v>1.3807</v>
      </c>
    </row>
    <row r="3283" spans="10:11" x14ac:dyDescent="0.35">
      <c r="J3283" s="1">
        <v>40837</v>
      </c>
      <c r="K3283">
        <v>1.3797999999999999</v>
      </c>
    </row>
    <row r="3284" spans="10:11" x14ac:dyDescent="0.35">
      <c r="J3284" s="1">
        <v>40840</v>
      </c>
      <c r="K3284">
        <v>1.3855999999999999</v>
      </c>
    </row>
    <row r="3285" spans="10:11" x14ac:dyDescent="0.35">
      <c r="J3285" s="1">
        <v>40841</v>
      </c>
      <c r="K3285">
        <v>1.3917999999999999</v>
      </c>
    </row>
    <row r="3286" spans="10:11" x14ac:dyDescent="0.35">
      <c r="J3286" s="1">
        <v>40842</v>
      </c>
      <c r="K3286">
        <v>1.3927</v>
      </c>
    </row>
    <row r="3287" spans="10:11" x14ac:dyDescent="0.35">
      <c r="J3287" s="1">
        <v>40843</v>
      </c>
      <c r="K3287">
        <v>1.4037999999999999</v>
      </c>
    </row>
    <row r="3288" spans="10:11" x14ac:dyDescent="0.35">
      <c r="J3288" s="1">
        <v>40844</v>
      </c>
      <c r="K3288">
        <v>1.4159999999999999</v>
      </c>
    </row>
    <row r="3289" spans="10:11" x14ac:dyDescent="0.35">
      <c r="J3289" s="1">
        <v>40847</v>
      </c>
      <c r="K3289">
        <v>1.4000999999999999</v>
      </c>
    </row>
    <row r="3290" spans="10:11" x14ac:dyDescent="0.35">
      <c r="J3290" s="1">
        <v>40848</v>
      </c>
      <c r="K3290">
        <v>1.3627</v>
      </c>
    </row>
    <row r="3291" spans="10:11" x14ac:dyDescent="0.35">
      <c r="J3291" s="1">
        <v>40849</v>
      </c>
      <c r="K3291">
        <v>1.3809</v>
      </c>
    </row>
    <row r="3292" spans="10:11" x14ac:dyDescent="0.35">
      <c r="J3292" s="1">
        <v>40850</v>
      </c>
      <c r="K3292">
        <v>1.3773</v>
      </c>
    </row>
    <row r="3293" spans="10:11" x14ac:dyDescent="0.35">
      <c r="J3293" s="1">
        <v>40851</v>
      </c>
      <c r="K3293">
        <v>1.3773</v>
      </c>
    </row>
    <row r="3294" spans="10:11" x14ac:dyDescent="0.35">
      <c r="J3294" s="1">
        <v>40854</v>
      </c>
      <c r="K3294">
        <v>1.3742000000000001</v>
      </c>
    </row>
    <row r="3295" spans="10:11" x14ac:dyDescent="0.35">
      <c r="J3295" s="1">
        <v>40855</v>
      </c>
      <c r="K3295">
        <v>1.3788</v>
      </c>
    </row>
    <row r="3296" spans="10:11" x14ac:dyDescent="0.35">
      <c r="J3296" s="1">
        <v>40856</v>
      </c>
      <c r="K3296">
        <v>1.3633</v>
      </c>
    </row>
    <row r="3297" spans="10:11" x14ac:dyDescent="0.35">
      <c r="J3297" s="1">
        <v>40857</v>
      </c>
      <c r="K3297">
        <v>1.3615999999999999</v>
      </c>
    </row>
    <row r="3298" spans="10:11" x14ac:dyDescent="0.35">
      <c r="J3298" s="1">
        <v>40858</v>
      </c>
      <c r="K3298">
        <v>1.365</v>
      </c>
    </row>
    <row r="3299" spans="10:11" x14ac:dyDescent="0.35">
      <c r="J3299" s="1">
        <v>40861</v>
      </c>
      <c r="K3299">
        <v>1.3658999999999999</v>
      </c>
    </row>
    <row r="3300" spans="10:11" x14ac:dyDescent="0.35">
      <c r="J3300" s="1">
        <v>40862</v>
      </c>
      <c r="K3300">
        <v>1.3532</v>
      </c>
    </row>
    <row r="3301" spans="10:11" x14ac:dyDescent="0.35">
      <c r="J3301" s="1">
        <v>40863</v>
      </c>
      <c r="K3301">
        <v>1.3484</v>
      </c>
    </row>
    <row r="3302" spans="10:11" x14ac:dyDescent="0.35">
      <c r="J3302" s="1">
        <v>40864</v>
      </c>
      <c r="K3302">
        <v>1.3480000000000001</v>
      </c>
    </row>
    <row r="3303" spans="10:11" x14ac:dyDescent="0.35">
      <c r="J3303" s="1">
        <v>40865</v>
      </c>
      <c r="K3303">
        <v>1.3575999999999999</v>
      </c>
    </row>
    <row r="3304" spans="10:11" x14ac:dyDescent="0.35">
      <c r="J3304" s="1">
        <v>40868</v>
      </c>
      <c r="K3304">
        <v>1.3458000000000001</v>
      </c>
    </row>
    <row r="3305" spans="10:11" x14ac:dyDescent="0.35">
      <c r="J3305" s="1">
        <v>40869</v>
      </c>
      <c r="K3305">
        <v>1.3534999999999999</v>
      </c>
    </row>
    <row r="3306" spans="10:11" x14ac:dyDescent="0.35">
      <c r="J3306" s="1">
        <v>40870</v>
      </c>
      <c r="K3306">
        <v>1.3387</v>
      </c>
    </row>
    <row r="3307" spans="10:11" x14ac:dyDescent="0.35">
      <c r="J3307" s="1">
        <v>40871</v>
      </c>
      <c r="K3307">
        <v>1.3372999999999999</v>
      </c>
    </row>
    <row r="3308" spans="10:11" x14ac:dyDescent="0.35">
      <c r="J3308" s="1">
        <v>40872</v>
      </c>
      <c r="K3308">
        <v>1.3229</v>
      </c>
    </row>
    <row r="3309" spans="10:11" x14ac:dyDescent="0.35">
      <c r="J3309" s="1">
        <v>40875</v>
      </c>
      <c r="K3309">
        <v>1.3348</v>
      </c>
    </row>
    <row r="3310" spans="10:11" x14ac:dyDescent="0.35">
      <c r="J3310" s="1">
        <v>40876</v>
      </c>
      <c r="K3310">
        <v>1.3335999999999999</v>
      </c>
    </row>
    <row r="3311" spans="10:11" x14ac:dyDescent="0.35">
      <c r="J3311" s="1">
        <v>40877</v>
      </c>
      <c r="K3311">
        <v>1.3418000000000001</v>
      </c>
    </row>
    <row r="3312" spans="10:11" x14ac:dyDescent="0.35">
      <c r="J3312" s="1">
        <v>40878</v>
      </c>
      <c r="K3312">
        <v>1.3492</v>
      </c>
    </row>
    <row r="3313" spans="10:11" x14ac:dyDescent="0.35">
      <c r="J3313" s="1">
        <v>40879</v>
      </c>
      <c r="K3313">
        <v>1.3511</v>
      </c>
    </row>
    <row r="3314" spans="10:11" x14ac:dyDescent="0.35">
      <c r="J3314" s="1">
        <v>40882</v>
      </c>
      <c r="K3314">
        <v>1.3442000000000001</v>
      </c>
    </row>
    <row r="3315" spans="10:11" x14ac:dyDescent="0.35">
      <c r="J3315" s="1">
        <v>40883</v>
      </c>
      <c r="K3315">
        <v>1.3393999999999999</v>
      </c>
    </row>
    <row r="3316" spans="10:11" x14ac:dyDescent="0.35">
      <c r="J3316" s="1">
        <v>40884</v>
      </c>
      <c r="K3316">
        <v>1.3376999999999999</v>
      </c>
    </row>
    <row r="3317" spans="10:11" x14ac:dyDescent="0.35">
      <c r="J3317" s="1">
        <v>40885</v>
      </c>
      <c r="K3317">
        <v>1.341</v>
      </c>
    </row>
    <row r="3318" spans="10:11" x14ac:dyDescent="0.35">
      <c r="J3318" s="1">
        <v>40886</v>
      </c>
      <c r="K3318">
        <v>1.3384</v>
      </c>
    </row>
    <row r="3319" spans="10:11" x14ac:dyDescent="0.35">
      <c r="J3319" s="1">
        <v>40889</v>
      </c>
      <c r="K3319">
        <v>1.3250999999999999</v>
      </c>
    </row>
    <row r="3320" spans="10:11" x14ac:dyDescent="0.35">
      <c r="J3320" s="1">
        <v>40890</v>
      </c>
      <c r="K3320">
        <v>1.3181</v>
      </c>
    </row>
    <row r="3321" spans="10:11" x14ac:dyDescent="0.35">
      <c r="J3321" s="1">
        <v>40891</v>
      </c>
      <c r="K3321">
        <v>1.2992999999999999</v>
      </c>
    </row>
    <row r="3322" spans="10:11" x14ac:dyDescent="0.35">
      <c r="J3322" s="1">
        <v>40892</v>
      </c>
      <c r="K3322">
        <v>1.3019000000000001</v>
      </c>
    </row>
    <row r="3323" spans="10:11" x14ac:dyDescent="0.35">
      <c r="J3323" s="1">
        <v>40893</v>
      </c>
      <c r="K3323">
        <v>1.3064</v>
      </c>
    </row>
    <row r="3324" spans="10:11" x14ac:dyDescent="0.35">
      <c r="J3324" s="1">
        <v>40896</v>
      </c>
      <c r="K3324">
        <v>1.3039000000000001</v>
      </c>
    </row>
    <row r="3325" spans="10:11" x14ac:dyDescent="0.35">
      <c r="J3325" s="1">
        <v>40897</v>
      </c>
      <c r="K3325">
        <v>1.3073999999999999</v>
      </c>
    </row>
    <row r="3326" spans="10:11" x14ac:dyDescent="0.35">
      <c r="J3326" s="1">
        <v>40898</v>
      </c>
      <c r="K3326">
        <v>1.3053999999999999</v>
      </c>
    </row>
    <row r="3327" spans="10:11" x14ac:dyDescent="0.35">
      <c r="J3327" s="1">
        <v>40899</v>
      </c>
      <c r="K3327">
        <v>1.3047</v>
      </c>
    </row>
    <row r="3328" spans="10:11" x14ac:dyDescent="0.35">
      <c r="J3328" s="1">
        <v>40900</v>
      </c>
      <c r="K3328">
        <v>1.3057000000000001</v>
      </c>
    </row>
    <row r="3329" spans="10:11" x14ac:dyDescent="0.35">
      <c r="J3329" s="1">
        <v>40904</v>
      </c>
      <c r="K3329">
        <v>1.3069</v>
      </c>
    </row>
    <row r="3330" spans="10:11" x14ac:dyDescent="0.35">
      <c r="J3330" s="1">
        <v>40905</v>
      </c>
      <c r="K3330">
        <v>1.3073999999999999</v>
      </c>
    </row>
    <row r="3331" spans="10:11" x14ac:dyDescent="0.35">
      <c r="J3331" s="1">
        <v>40906</v>
      </c>
      <c r="K3331">
        <v>1.2888999999999999</v>
      </c>
    </row>
    <row r="3332" spans="10:11" x14ac:dyDescent="0.35">
      <c r="J3332" s="1">
        <v>40907</v>
      </c>
      <c r="K3332">
        <v>1.2939000000000001</v>
      </c>
    </row>
    <row r="3333" spans="10:11" x14ac:dyDescent="0.35">
      <c r="J3333" s="1">
        <v>40910</v>
      </c>
      <c r="K3333">
        <v>1.2935000000000001</v>
      </c>
    </row>
    <row r="3334" spans="10:11" x14ac:dyDescent="0.35">
      <c r="J3334" s="1">
        <v>40911</v>
      </c>
      <c r="K3334">
        <v>1.3013999999999999</v>
      </c>
    </row>
    <row r="3335" spans="10:11" x14ac:dyDescent="0.35">
      <c r="J3335" s="1">
        <v>40912</v>
      </c>
      <c r="K3335">
        <v>1.2948</v>
      </c>
    </row>
    <row r="3336" spans="10:11" x14ac:dyDescent="0.35">
      <c r="J3336" s="1">
        <v>40913</v>
      </c>
      <c r="K3336">
        <v>1.2831999999999999</v>
      </c>
    </row>
    <row r="3337" spans="10:11" x14ac:dyDescent="0.35">
      <c r="J3337" s="1">
        <v>40914</v>
      </c>
      <c r="K3337">
        <v>1.2776000000000001</v>
      </c>
    </row>
    <row r="3338" spans="10:11" x14ac:dyDescent="0.35">
      <c r="J3338" s="1">
        <v>40917</v>
      </c>
      <c r="K3338">
        <v>1.2727999999999999</v>
      </c>
    </row>
    <row r="3339" spans="10:11" x14ac:dyDescent="0.35">
      <c r="J3339" s="1">
        <v>40918</v>
      </c>
      <c r="K3339">
        <v>1.2807999999999999</v>
      </c>
    </row>
    <row r="3340" spans="10:11" x14ac:dyDescent="0.35">
      <c r="J3340" s="1">
        <v>40919</v>
      </c>
      <c r="K3340">
        <v>1.2718</v>
      </c>
    </row>
    <row r="3341" spans="10:11" x14ac:dyDescent="0.35">
      <c r="J3341" s="1">
        <v>40920</v>
      </c>
      <c r="K3341">
        <v>1.2736000000000001</v>
      </c>
    </row>
    <row r="3342" spans="10:11" x14ac:dyDescent="0.35">
      <c r="J3342" s="1">
        <v>40921</v>
      </c>
      <c r="K3342">
        <v>1.2770999999999999</v>
      </c>
    </row>
    <row r="3343" spans="10:11" x14ac:dyDescent="0.35">
      <c r="J3343" s="1">
        <v>40924</v>
      </c>
      <c r="K3343">
        <v>1.2668999999999999</v>
      </c>
    </row>
    <row r="3344" spans="10:11" x14ac:dyDescent="0.35">
      <c r="J3344" s="1">
        <v>40925</v>
      </c>
      <c r="K3344">
        <v>1.2789999999999999</v>
      </c>
    </row>
    <row r="3345" spans="10:11" x14ac:dyDescent="0.35">
      <c r="J3345" s="1">
        <v>40926</v>
      </c>
      <c r="K3345">
        <v>1.2830999999999999</v>
      </c>
    </row>
    <row r="3346" spans="10:11" x14ac:dyDescent="0.35">
      <c r="J3346" s="1">
        <v>40927</v>
      </c>
      <c r="K3346">
        <v>1.2910999999999999</v>
      </c>
    </row>
    <row r="3347" spans="10:11" x14ac:dyDescent="0.35">
      <c r="J3347" s="1">
        <v>40928</v>
      </c>
      <c r="K3347">
        <v>1.2902</v>
      </c>
    </row>
    <row r="3348" spans="10:11" x14ac:dyDescent="0.35">
      <c r="J3348" s="1">
        <v>40931</v>
      </c>
      <c r="K3348">
        <v>1.3017000000000001</v>
      </c>
    </row>
    <row r="3349" spans="10:11" x14ac:dyDescent="0.35">
      <c r="J3349" s="1">
        <v>40932</v>
      </c>
      <c r="K3349">
        <v>1.3003</v>
      </c>
    </row>
    <row r="3350" spans="10:11" x14ac:dyDescent="0.35">
      <c r="J3350" s="1">
        <v>40933</v>
      </c>
      <c r="K3350">
        <v>1.2942</v>
      </c>
    </row>
    <row r="3351" spans="10:11" x14ac:dyDescent="0.35">
      <c r="J3351" s="1">
        <v>40934</v>
      </c>
      <c r="K3351">
        <v>1.3145</v>
      </c>
    </row>
    <row r="3352" spans="10:11" x14ac:dyDescent="0.35">
      <c r="J3352" s="1">
        <v>40935</v>
      </c>
      <c r="K3352">
        <v>1.3145</v>
      </c>
    </row>
    <row r="3353" spans="10:11" x14ac:dyDescent="0.35">
      <c r="J3353" s="1">
        <v>40938</v>
      </c>
      <c r="K3353">
        <v>1.3109999999999999</v>
      </c>
    </row>
    <row r="3354" spans="10:11" x14ac:dyDescent="0.35">
      <c r="J3354" s="1">
        <v>40939</v>
      </c>
      <c r="K3354">
        <v>1.3176000000000001</v>
      </c>
    </row>
    <row r="3355" spans="10:11" x14ac:dyDescent="0.35">
      <c r="J3355" s="1">
        <v>40940</v>
      </c>
      <c r="K3355">
        <v>1.3174999999999999</v>
      </c>
    </row>
    <row r="3356" spans="10:11" x14ac:dyDescent="0.35">
      <c r="J3356" s="1">
        <v>40941</v>
      </c>
      <c r="K3356">
        <v>1.3093999999999999</v>
      </c>
    </row>
    <row r="3357" spans="10:11" x14ac:dyDescent="0.35">
      <c r="J3357" s="1">
        <v>40942</v>
      </c>
      <c r="K3357">
        <v>1.3160000000000001</v>
      </c>
    </row>
    <row r="3358" spans="10:11" x14ac:dyDescent="0.35">
      <c r="J3358" s="1">
        <v>40945</v>
      </c>
      <c r="K3358">
        <v>1.3042</v>
      </c>
    </row>
    <row r="3359" spans="10:11" x14ac:dyDescent="0.35">
      <c r="J3359" s="1">
        <v>40946</v>
      </c>
      <c r="K3359">
        <v>1.3112999999999999</v>
      </c>
    </row>
    <row r="3360" spans="10:11" x14ac:dyDescent="0.35">
      <c r="J3360" s="1">
        <v>40947</v>
      </c>
      <c r="K3360">
        <v>1.3273999999999999</v>
      </c>
    </row>
    <row r="3361" spans="10:11" x14ac:dyDescent="0.35">
      <c r="J3361" s="1">
        <v>40948</v>
      </c>
      <c r="K3361">
        <v>1.3288</v>
      </c>
    </row>
    <row r="3362" spans="10:11" x14ac:dyDescent="0.35">
      <c r="J3362" s="1">
        <v>40949</v>
      </c>
      <c r="K3362">
        <v>1.3189</v>
      </c>
    </row>
    <row r="3363" spans="10:11" x14ac:dyDescent="0.35">
      <c r="J3363" s="1">
        <v>40952</v>
      </c>
      <c r="K3363">
        <v>1.3253999999999999</v>
      </c>
    </row>
    <row r="3364" spans="10:11" x14ac:dyDescent="0.35">
      <c r="J3364" s="1">
        <v>40953</v>
      </c>
      <c r="K3364">
        <v>1.3169</v>
      </c>
    </row>
    <row r="3365" spans="10:11" x14ac:dyDescent="0.35">
      <c r="J3365" s="1">
        <v>40954</v>
      </c>
      <c r="K3365">
        <v>1.3091999999999999</v>
      </c>
    </row>
    <row r="3366" spans="10:11" x14ac:dyDescent="0.35">
      <c r="J3366" s="1">
        <v>40955</v>
      </c>
      <c r="K3366">
        <v>1.2982</v>
      </c>
    </row>
    <row r="3367" spans="10:11" x14ac:dyDescent="0.35">
      <c r="J3367" s="1">
        <v>40956</v>
      </c>
      <c r="K3367">
        <v>1.3159000000000001</v>
      </c>
    </row>
    <row r="3368" spans="10:11" x14ac:dyDescent="0.35">
      <c r="J3368" s="1">
        <v>40959</v>
      </c>
      <c r="K3368">
        <v>1.3266</v>
      </c>
    </row>
    <row r="3369" spans="10:11" x14ac:dyDescent="0.35">
      <c r="J3369" s="1">
        <v>40960</v>
      </c>
      <c r="K3369">
        <v>1.3222</v>
      </c>
    </row>
    <row r="3370" spans="10:11" x14ac:dyDescent="0.35">
      <c r="J3370" s="1">
        <v>40961</v>
      </c>
      <c r="K3370">
        <v>1.323</v>
      </c>
    </row>
    <row r="3371" spans="10:11" x14ac:dyDescent="0.35">
      <c r="J3371" s="1">
        <v>40962</v>
      </c>
      <c r="K3371">
        <v>1.33</v>
      </c>
    </row>
    <row r="3372" spans="10:11" x14ac:dyDescent="0.35">
      <c r="J3372" s="1">
        <v>40963</v>
      </c>
      <c r="K3372">
        <v>1.3411999999999999</v>
      </c>
    </row>
    <row r="3373" spans="10:11" x14ac:dyDescent="0.35">
      <c r="J3373" s="1">
        <v>40966</v>
      </c>
      <c r="K3373">
        <v>1.3388</v>
      </c>
    </row>
    <row r="3374" spans="10:11" x14ac:dyDescent="0.35">
      <c r="J3374" s="1">
        <v>40967</v>
      </c>
      <c r="K3374">
        <v>1.3453999999999999</v>
      </c>
    </row>
    <row r="3375" spans="10:11" x14ac:dyDescent="0.35">
      <c r="J3375" s="1">
        <v>40968</v>
      </c>
      <c r="K3375">
        <v>1.3443000000000001</v>
      </c>
    </row>
    <row r="3376" spans="10:11" x14ac:dyDescent="0.35">
      <c r="J3376" s="1">
        <v>40969</v>
      </c>
      <c r="K3376">
        <v>1.3311999999999999</v>
      </c>
    </row>
    <row r="3377" spans="10:11" x14ac:dyDescent="0.35">
      <c r="J3377" s="1">
        <v>40970</v>
      </c>
      <c r="K3377">
        <v>1.3217000000000001</v>
      </c>
    </row>
    <row r="3378" spans="10:11" x14ac:dyDescent="0.35">
      <c r="J3378" s="1">
        <v>40973</v>
      </c>
      <c r="K3378">
        <v>1.3220000000000001</v>
      </c>
    </row>
    <row r="3379" spans="10:11" x14ac:dyDescent="0.35">
      <c r="J3379" s="1">
        <v>40974</v>
      </c>
      <c r="K3379">
        <v>1.3152999999999999</v>
      </c>
    </row>
    <row r="3380" spans="10:11" x14ac:dyDescent="0.35">
      <c r="J3380" s="1">
        <v>40975</v>
      </c>
      <c r="K3380">
        <v>1.3120000000000001</v>
      </c>
    </row>
    <row r="3381" spans="10:11" x14ac:dyDescent="0.35">
      <c r="J3381" s="1">
        <v>40976</v>
      </c>
      <c r="K3381">
        <v>1.3242</v>
      </c>
    </row>
    <row r="3382" spans="10:11" x14ac:dyDescent="0.35">
      <c r="J3382" s="1">
        <v>40977</v>
      </c>
      <c r="K3382">
        <v>1.3190999999999999</v>
      </c>
    </row>
    <row r="3383" spans="10:11" x14ac:dyDescent="0.35">
      <c r="J3383" s="1">
        <v>40980</v>
      </c>
      <c r="K3383">
        <v>1.3119000000000001</v>
      </c>
    </row>
    <row r="3384" spans="10:11" x14ac:dyDescent="0.35">
      <c r="J3384" s="1">
        <v>40981</v>
      </c>
      <c r="K3384">
        <v>1.3057000000000001</v>
      </c>
    </row>
    <row r="3385" spans="10:11" x14ac:dyDescent="0.35">
      <c r="J3385" s="1">
        <v>40982</v>
      </c>
      <c r="K3385">
        <v>1.3062</v>
      </c>
    </row>
    <row r="3386" spans="10:11" x14ac:dyDescent="0.35">
      <c r="J3386" s="1">
        <v>40983</v>
      </c>
      <c r="K3386">
        <v>1.3057000000000001</v>
      </c>
    </row>
    <row r="3387" spans="10:11" x14ac:dyDescent="0.35">
      <c r="J3387" s="1">
        <v>40984</v>
      </c>
      <c r="K3387">
        <v>1.3116000000000001</v>
      </c>
    </row>
    <row r="3388" spans="10:11" x14ac:dyDescent="0.35">
      <c r="J3388" s="1">
        <v>40987</v>
      </c>
      <c r="K3388">
        <v>1.3149999999999999</v>
      </c>
    </row>
    <row r="3389" spans="10:11" x14ac:dyDescent="0.35">
      <c r="J3389" s="1">
        <v>40988</v>
      </c>
      <c r="K3389">
        <v>1.3198000000000001</v>
      </c>
    </row>
    <row r="3390" spans="10:11" x14ac:dyDescent="0.35">
      <c r="J3390" s="1">
        <v>40989</v>
      </c>
      <c r="K3390">
        <v>1.3225</v>
      </c>
    </row>
    <row r="3391" spans="10:11" x14ac:dyDescent="0.35">
      <c r="J3391" s="1">
        <v>40990</v>
      </c>
      <c r="K3391">
        <v>1.3167</v>
      </c>
    </row>
    <row r="3392" spans="10:11" x14ac:dyDescent="0.35">
      <c r="J3392" s="1">
        <v>40991</v>
      </c>
      <c r="K3392">
        <v>1.3242</v>
      </c>
    </row>
    <row r="3393" spans="10:11" x14ac:dyDescent="0.35">
      <c r="J3393" s="1">
        <v>40994</v>
      </c>
      <c r="K3393">
        <v>1.3275999999999999</v>
      </c>
    </row>
    <row r="3394" spans="10:11" x14ac:dyDescent="0.35">
      <c r="J3394" s="1">
        <v>40995</v>
      </c>
      <c r="K3394">
        <v>1.3332999999999999</v>
      </c>
    </row>
    <row r="3395" spans="10:11" x14ac:dyDescent="0.35">
      <c r="J3395" s="1">
        <v>40996</v>
      </c>
      <c r="K3395">
        <v>1.3337000000000001</v>
      </c>
    </row>
    <row r="3396" spans="10:11" x14ac:dyDescent="0.35">
      <c r="J3396" s="1">
        <v>40997</v>
      </c>
      <c r="K3396">
        <v>1.3271999999999999</v>
      </c>
    </row>
    <row r="3397" spans="10:11" x14ac:dyDescent="0.35">
      <c r="J3397" s="1">
        <v>40998</v>
      </c>
      <c r="K3397">
        <v>1.3355999999999999</v>
      </c>
    </row>
    <row r="3398" spans="10:11" x14ac:dyDescent="0.35">
      <c r="J3398" s="1">
        <v>41001</v>
      </c>
      <c r="K3398">
        <v>1.3319000000000001</v>
      </c>
    </row>
    <row r="3399" spans="10:11" x14ac:dyDescent="0.35">
      <c r="J3399" s="1">
        <v>41002</v>
      </c>
      <c r="K3399">
        <v>1.3314999999999999</v>
      </c>
    </row>
    <row r="3400" spans="10:11" x14ac:dyDescent="0.35">
      <c r="J3400" s="1">
        <v>41003</v>
      </c>
      <c r="K3400">
        <v>1.3142</v>
      </c>
    </row>
    <row r="3401" spans="10:11" x14ac:dyDescent="0.35">
      <c r="J3401" s="1">
        <v>41004</v>
      </c>
      <c r="K3401">
        <v>1.3068</v>
      </c>
    </row>
    <row r="3402" spans="10:11" x14ac:dyDescent="0.35">
      <c r="J3402" s="1">
        <v>41009</v>
      </c>
      <c r="K3402">
        <v>1.3113999999999999</v>
      </c>
    </row>
    <row r="3403" spans="10:11" x14ac:dyDescent="0.35">
      <c r="J3403" s="1">
        <v>41010</v>
      </c>
      <c r="K3403">
        <v>1.3130999999999999</v>
      </c>
    </row>
    <row r="3404" spans="10:11" x14ac:dyDescent="0.35">
      <c r="J3404" s="1">
        <v>41011</v>
      </c>
      <c r="K3404">
        <v>1.3152999999999999</v>
      </c>
    </row>
    <row r="3405" spans="10:11" x14ac:dyDescent="0.35">
      <c r="J3405" s="1">
        <v>41012</v>
      </c>
      <c r="K3405">
        <v>1.3148</v>
      </c>
    </row>
    <row r="3406" spans="10:11" x14ac:dyDescent="0.35">
      <c r="J3406" s="1">
        <v>41015</v>
      </c>
      <c r="K3406">
        <v>1.3024</v>
      </c>
    </row>
    <row r="3407" spans="10:11" x14ac:dyDescent="0.35">
      <c r="J3407" s="1">
        <v>41016</v>
      </c>
      <c r="K3407">
        <v>1.3131999999999999</v>
      </c>
    </row>
    <row r="3408" spans="10:11" x14ac:dyDescent="0.35">
      <c r="J3408" s="1">
        <v>41017</v>
      </c>
      <c r="K3408">
        <v>1.3092999999999999</v>
      </c>
    </row>
    <row r="3409" spans="10:11" x14ac:dyDescent="0.35">
      <c r="J3409" s="1">
        <v>41018</v>
      </c>
      <c r="K3409">
        <v>1.3086</v>
      </c>
    </row>
    <row r="3410" spans="10:11" x14ac:dyDescent="0.35">
      <c r="J3410" s="1">
        <v>41019</v>
      </c>
      <c r="K3410">
        <v>1.3191999999999999</v>
      </c>
    </row>
    <row r="3411" spans="10:11" x14ac:dyDescent="0.35">
      <c r="J3411" s="1">
        <v>41022</v>
      </c>
      <c r="K3411">
        <v>1.3130999999999999</v>
      </c>
    </row>
    <row r="3412" spans="10:11" x14ac:dyDescent="0.35">
      <c r="J3412" s="1">
        <v>41023</v>
      </c>
      <c r="K3412">
        <v>1.3161</v>
      </c>
    </row>
    <row r="3413" spans="10:11" x14ac:dyDescent="0.35">
      <c r="J3413" s="1">
        <v>41024</v>
      </c>
      <c r="K3413">
        <v>1.3206</v>
      </c>
    </row>
    <row r="3414" spans="10:11" x14ac:dyDescent="0.35">
      <c r="J3414" s="1">
        <v>41025</v>
      </c>
      <c r="K3414">
        <v>1.3214999999999999</v>
      </c>
    </row>
    <row r="3415" spans="10:11" x14ac:dyDescent="0.35">
      <c r="J3415" s="1">
        <v>41026</v>
      </c>
      <c r="K3415">
        <v>1.3229</v>
      </c>
    </row>
    <row r="3416" spans="10:11" x14ac:dyDescent="0.35">
      <c r="J3416" s="1">
        <v>41029</v>
      </c>
      <c r="K3416">
        <v>1.3213999999999999</v>
      </c>
    </row>
    <row r="3417" spans="10:11" x14ac:dyDescent="0.35">
      <c r="J3417" s="1">
        <v>41031</v>
      </c>
      <c r="K3417">
        <v>1.3130999999999999</v>
      </c>
    </row>
    <row r="3418" spans="10:11" x14ac:dyDescent="0.35">
      <c r="J3418" s="1">
        <v>41032</v>
      </c>
      <c r="K3418">
        <v>1.3123</v>
      </c>
    </row>
    <row r="3419" spans="10:11" x14ac:dyDescent="0.35">
      <c r="J3419" s="1">
        <v>41033</v>
      </c>
      <c r="K3419">
        <v>1.3131999999999999</v>
      </c>
    </row>
    <row r="3420" spans="10:11" x14ac:dyDescent="0.35">
      <c r="J3420" s="1">
        <v>41036</v>
      </c>
      <c r="K3420">
        <v>1.3032999999999999</v>
      </c>
    </row>
    <row r="3421" spans="10:11" x14ac:dyDescent="0.35">
      <c r="J3421" s="1">
        <v>41037</v>
      </c>
      <c r="K3421">
        <v>1.3025</v>
      </c>
    </row>
    <row r="3422" spans="10:11" x14ac:dyDescent="0.35">
      <c r="J3422" s="1">
        <v>41038</v>
      </c>
      <c r="K3422">
        <v>1.2949999999999999</v>
      </c>
    </row>
    <row r="3423" spans="10:11" x14ac:dyDescent="0.35">
      <c r="J3423" s="1">
        <v>41039</v>
      </c>
      <c r="K3423">
        <v>1.2961</v>
      </c>
    </row>
    <row r="3424" spans="10:11" x14ac:dyDescent="0.35">
      <c r="J3424" s="1">
        <v>41040</v>
      </c>
      <c r="K3424">
        <v>1.2944</v>
      </c>
    </row>
    <row r="3425" spans="10:11" x14ac:dyDescent="0.35">
      <c r="J3425" s="1">
        <v>41043</v>
      </c>
      <c r="K3425">
        <v>1.2863</v>
      </c>
    </row>
    <row r="3426" spans="10:11" x14ac:dyDescent="0.35">
      <c r="J3426" s="1">
        <v>41044</v>
      </c>
      <c r="K3426">
        <v>1.2843</v>
      </c>
    </row>
    <row r="3427" spans="10:11" x14ac:dyDescent="0.35">
      <c r="J3427" s="1">
        <v>41045</v>
      </c>
      <c r="K3427">
        <v>1.2738</v>
      </c>
    </row>
    <row r="3428" spans="10:11" x14ac:dyDescent="0.35">
      <c r="J3428" s="1">
        <v>41046</v>
      </c>
      <c r="K3428">
        <v>1.2682</v>
      </c>
    </row>
    <row r="3429" spans="10:11" x14ac:dyDescent="0.35">
      <c r="J3429" s="1">
        <v>41047</v>
      </c>
      <c r="K3429">
        <v>1.2721</v>
      </c>
    </row>
    <row r="3430" spans="10:11" x14ac:dyDescent="0.35">
      <c r="J3430" s="1">
        <v>41050</v>
      </c>
      <c r="K3430">
        <v>1.2749999999999999</v>
      </c>
    </row>
    <row r="3431" spans="10:11" x14ac:dyDescent="0.35">
      <c r="J3431" s="1">
        <v>41051</v>
      </c>
      <c r="K3431">
        <v>1.2767999999999999</v>
      </c>
    </row>
    <row r="3432" spans="10:11" x14ac:dyDescent="0.35">
      <c r="J3432" s="1">
        <v>41052</v>
      </c>
      <c r="K3432">
        <v>1.2659</v>
      </c>
    </row>
    <row r="3433" spans="10:11" x14ac:dyDescent="0.35">
      <c r="J3433" s="1">
        <v>41053</v>
      </c>
      <c r="K3433">
        <v>1.2557</v>
      </c>
    </row>
    <row r="3434" spans="10:11" x14ac:dyDescent="0.35">
      <c r="J3434" s="1">
        <v>41054</v>
      </c>
      <c r="K3434">
        <v>1.2545999999999999</v>
      </c>
    </row>
    <row r="3435" spans="10:11" x14ac:dyDescent="0.35">
      <c r="J3435" s="1">
        <v>41057</v>
      </c>
      <c r="K3435">
        <v>1.2565999999999999</v>
      </c>
    </row>
    <row r="3436" spans="10:11" x14ac:dyDescent="0.35">
      <c r="J3436" s="1">
        <v>41058</v>
      </c>
      <c r="K3436">
        <v>1.2523</v>
      </c>
    </row>
    <row r="3437" spans="10:11" x14ac:dyDescent="0.35">
      <c r="J3437" s="1">
        <v>41059</v>
      </c>
      <c r="K3437">
        <v>1.2438</v>
      </c>
    </row>
    <row r="3438" spans="10:11" x14ac:dyDescent="0.35">
      <c r="J3438" s="1">
        <v>41060</v>
      </c>
      <c r="K3438">
        <v>1.2403</v>
      </c>
    </row>
    <row r="3439" spans="10:11" x14ac:dyDescent="0.35">
      <c r="J3439" s="1">
        <v>41061</v>
      </c>
      <c r="K3439">
        <v>1.2322</v>
      </c>
    </row>
    <row r="3440" spans="10:11" x14ac:dyDescent="0.35">
      <c r="J3440" s="1">
        <v>41064</v>
      </c>
      <c r="K3440">
        <v>1.2437</v>
      </c>
    </row>
    <row r="3441" spans="10:11" x14ac:dyDescent="0.35">
      <c r="J3441" s="1">
        <v>41065</v>
      </c>
      <c r="K3441">
        <v>1.2428999999999999</v>
      </c>
    </row>
    <row r="3442" spans="10:11" x14ac:dyDescent="0.35">
      <c r="J3442" s="1">
        <v>41066</v>
      </c>
      <c r="K3442">
        <v>1.2484999999999999</v>
      </c>
    </row>
    <row r="3443" spans="10:11" x14ac:dyDescent="0.35">
      <c r="J3443" s="1">
        <v>41067</v>
      </c>
      <c r="K3443">
        <v>1.2595000000000001</v>
      </c>
    </row>
    <row r="3444" spans="10:11" x14ac:dyDescent="0.35">
      <c r="J3444" s="1">
        <v>41068</v>
      </c>
      <c r="K3444">
        <v>1.2467999999999999</v>
      </c>
    </row>
    <row r="3445" spans="10:11" x14ac:dyDescent="0.35">
      <c r="J3445" s="1">
        <v>41071</v>
      </c>
      <c r="K3445">
        <v>1.2544</v>
      </c>
    </row>
    <row r="3446" spans="10:11" x14ac:dyDescent="0.35">
      <c r="J3446" s="1">
        <v>41072</v>
      </c>
      <c r="K3446">
        <v>1.2492000000000001</v>
      </c>
    </row>
    <row r="3447" spans="10:11" x14ac:dyDescent="0.35">
      <c r="J3447" s="1">
        <v>41073</v>
      </c>
      <c r="K3447">
        <v>1.2534000000000001</v>
      </c>
    </row>
    <row r="3448" spans="10:11" x14ac:dyDescent="0.35">
      <c r="J3448" s="1">
        <v>41074</v>
      </c>
      <c r="K3448">
        <v>1.2551000000000001</v>
      </c>
    </row>
    <row r="3449" spans="10:11" x14ac:dyDescent="0.35">
      <c r="J3449" s="1">
        <v>41075</v>
      </c>
      <c r="K3449">
        <v>1.2596000000000001</v>
      </c>
    </row>
    <row r="3450" spans="10:11" x14ac:dyDescent="0.35">
      <c r="J3450" s="1">
        <v>41078</v>
      </c>
      <c r="K3450">
        <v>1.2618</v>
      </c>
    </row>
    <row r="3451" spans="10:11" x14ac:dyDescent="0.35">
      <c r="J3451" s="1">
        <v>41079</v>
      </c>
      <c r="K3451">
        <v>1.2619</v>
      </c>
    </row>
    <row r="3452" spans="10:11" x14ac:dyDescent="0.35">
      <c r="J3452" s="1">
        <v>41080</v>
      </c>
      <c r="K3452">
        <v>1.2704</v>
      </c>
    </row>
    <row r="3453" spans="10:11" x14ac:dyDescent="0.35">
      <c r="J3453" s="1">
        <v>41081</v>
      </c>
      <c r="K3453">
        <v>1.2669999999999999</v>
      </c>
    </row>
    <row r="3454" spans="10:11" x14ac:dyDescent="0.35">
      <c r="J3454" s="1">
        <v>41082</v>
      </c>
      <c r="K3454">
        <v>1.2539</v>
      </c>
    </row>
    <row r="3455" spans="10:11" x14ac:dyDescent="0.35">
      <c r="J3455" s="1">
        <v>41085</v>
      </c>
      <c r="K3455">
        <v>1.2487999999999999</v>
      </c>
    </row>
    <row r="3456" spans="10:11" x14ac:dyDescent="0.35">
      <c r="J3456" s="1">
        <v>41086</v>
      </c>
      <c r="K3456">
        <v>1.2475000000000001</v>
      </c>
    </row>
    <row r="3457" spans="10:11" x14ac:dyDescent="0.35">
      <c r="J3457" s="1">
        <v>41087</v>
      </c>
      <c r="K3457">
        <v>1.2478</v>
      </c>
    </row>
    <row r="3458" spans="10:11" x14ac:dyDescent="0.35">
      <c r="J3458" s="1">
        <v>41088</v>
      </c>
      <c r="K3458">
        <v>1.2418</v>
      </c>
    </row>
    <row r="3459" spans="10:11" x14ac:dyDescent="0.35">
      <c r="J3459" s="1">
        <v>41089</v>
      </c>
      <c r="K3459">
        <v>1.2589999999999999</v>
      </c>
    </row>
    <row r="3460" spans="10:11" x14ac:dyDescent="0.35">
      <c r="J3460" s="1">
        <v>41092</v>
      </c>
      <c r="K3460">
        <v>1.2593000000000001</v>
      </c>
    </row>
    <row r="3461" spans="10:11" x14ac:dyDescent="0.35">
      <c r="J3461" s="1">
        <v>41093</v>
      </c>
      <c r="K3461">
        <v>1.2575000000000001</v>
      </c>
    </row>
    <row r="3462" spans="10:11" x14ac:dyDescent="0.35">
      <c r="J3462" s="1">
        <v>41094</v>
      </c>
      <c r="K3462">
        <v>1.256</v>
      </c>
    </row>
    <row r="3463" spans="10:11" x14ac:dyDescent="0.35">
      <c r="J3463" s="1">
        <v>41095</v>
      </c>
      <c r="K3463">
        <v>1.2425999999999999</v>
      </c>
    </row>
    <row r="3464" spans="10:11" x14ac:dyDescent="0.35">
      <c r="J3464" s="1">
        <v>41096</v>
      </c>
      <c r="K3464">
        <v>1.2377</v>
      </c>
    </row>
    <row r="3465" spans="10:11" x14ac:dyDescent="0.35">
      <c r="J3465" s="1">
        <v>41099</v>
      </c>
      <c r="K3465">
        <v>1.2293000000000001</v>
      </c>
    </row>
    <row r="3466" spans="10:11" x14ac:dyDescent="0.35">
      <c r="J3466" s="1">
        <v>41100</v>
      </c>
      <c r="K3466">
        <v>1.2284999999999999</v>
      </c>
    </row>
    <row r="3467" spans="10:11" x14ac:dyDescent="0.35">
      <c r="J3467" s="1">
        <v>41101</v>
      </c>
      <c r="K3467">
        <v>1.226</v>
      </c>
    </row>
    <row r="3468" spans="10:11" x14ac:dyDescent="0.35">
      <c r="J3468" s="1">
        <v>41102</v>
      </c>
      <c r="K3468">
        <v>1.2178</v>
      </c>
    </row>
    <row r="3469" spans="10:11" x14ac:dyDescent="0.35">
      <c r="J3469" s="1">
        <v>41103</v>
      </c>
      <c r="K3469">
        <v>1.2184999999999999</v>
      </c>
    </row>
    <row r="3470" spans="10:11" x14ac:dyDescent="0.35">
      <c r="J3470" s="1">
        <v>41106</v>
      </c>
      <c r="K3470">
        <v>1.2177</v>
      </c>
    </row>
    <row r="3471" spans="10:11" x14ac:dyDescent="0.35">
      <c r="J3471" s="1">
        <v>41107</v>
      </c>
      <c r="K3471">
        <v>1.2281</v>
      </c>
    </row>
    <row r="3472" spans="10:11" x14ac:dyDescent="0.35">
      <c r="J3472" s="1">
        <v>41108</v>
      </c>
      <c r="K3472">
        <v>1.2234</v>
      </c>
    </row>
    <row r="3473" spans="10:11" x14ac:dyDescent="0.35">
      <c r="J3473" s="1">
        <v>41109</v>
      </c>
      <c r="K3473">
        <v>1.2286999999999999</v>
      </c>
    </row>
    <row r="3474" spans="10:11" x14ac:dyDescent="0.35">
      <c r="J3474" s="1">
        <v>41110</v>
      </c>
      <c r="K3474">
        <v>1.22</v>
      </c>
    </row>
    <row r="3475" spans="10:11" x14ac:dyDescent="0.35">
      <c r="J3475" s="1">
        <v>41113</v>
      </c>
      <c r="K3475">
        <v>1.2104999999999999</v>
      </c>
    </row>
    <row r="3476" spans="10:11" x14ac:dyDescent="0.35">
      <c r="J3476" s="1">
        <v>41114</v>
      </c>
      <c r="K3476">
        <v>1.2089000000000001</v>
      </c>
    </row>
    <row r="3477" spans="10:11" x14ac:dyDescent="0.35">
      <c r="J3477" s="1">
        <v>41115</v>
      </c>
      <c r="K3477">
        <v>1.2134</v>
      </c>
    </row>
    <row r="3478" spans="10:11" x14ac:dyDescent="0.35">
      <c r="J3478" s="1">
        <v>41116</v>
      </c>
      <c r="K3478">
        <v>1.226</v>
      </c>
    </row>
    <row r="3479" spans="10:11" x14ac:dyDescent="0.35">
      <c r="J3479" s="1">
        <v>41117</v>
      </c>
      <c r="K3479">
        <v>1.2317</v>
      </c>
    </row>
    <row r="3480" spans="10:11" x14ac:dyDescent="0.35">
      <c r="J3480" s="1">
        <v>41120</v>
      </c>
      <c r="K3480">
        <v>1.2245999999999999</v>
      </c>
    </row>
    <row r="3481" spans="10:11" x14ac:dyDescent="0.35">
      <c r="J3481" s="1">
        <v>41121</v>
      </c>
      <c r="K3481">
        <v>1.2283999999999999</v>
      </c>
    </row>
    <row r="3482" spans="10:11" x14ac:dyDescent="0.35">
      <c r="J3482" s="1">
        <v>41122</v>
      </c>
      <c r="K3482">
        <v>1.2298</v>
      </c>
    </row>
    <row r="3483" spans="10:11" x14ac:dyDescent="0.35">
      <c r="J3483" s="1">
        <v>41123</v>
      </c>
      <c r="K3483">
        <v>1.2345999999999999</v>
      </c>
    </row>
    <row r="3484" spans="10:11" x14ac:dyDescent="0.35">
      <c r="J3484" s="1">
        <v>41124</v>
      </c>
      <c r="K3484">
        <v>1.2244999999999999</v>
      </c>
    </row>
    <row r="3485" spans="10:11" x14ac:dyDescent="0.35">
      <c r="J3485" s="1">
        <v>41127</v>
      </c>
      <c r="K3485">
        <v>1.2379</v>
      </c>
    </row>
    <row r="3486" spans="10:11" x14ac:dyDescent="0.35">
      <c r="J3486" s="1">
        <v>41128</v>
      </c>
      <c r="K3486">
        <v>1.2436</v>
      </c>
    </row>
    <row r="3487" spans="10:11" x14ac:dyDescent="0.35">
      <c r="J3487" s="1">
        <v>41129</v>
      </c>
      <c r="K3487">
        <v>1.2336</v>
      </c>
    </row>
    <row r="3488" spans="10:11" x14ac:dyDescent="0.35">
      <c r="J3488" s="1">
        <v>41130</v>
      </c>
      <c r="K3488">
        <v>1.2301</v>
      </c>
    </row>
    <row r="3489" spans="10:11" x14ac:dyDescent="0.35">
      <c r="J3489" s="1">
        <v>41131</v>
      </c>
      <c r="K3489">
        <v>1.2262</v>
      </c>
    </row>
    <row r="3490" spans="10:11" x14ac:dyDescent="0.35">
      <c r="J3490" s="1">
        <v>41134</v>
      </c>
      <c r="K3490">
        <v>1.2339</v>
      </c>
    </row>
    <row r="3491" spans="10:11" x14ac:dyDescent="0.35">
      <c r="J3491" s="1">
        <v>41135</v>
      </c>
      <c r="K3491">
        <v>1.2352000000000001</v>
      </c>
    </row>
    <row r="3492" spans="10:11" x14ac:dyDescent="0.35">
      <c r="J3492" s="1">
        <v>41136</v>
      </c>
      <c r="K3492">
        <v>1.2276</v>
      </c>
    </row>
    <row r="3493" spans="10:11" x14ac:dyDescent="0.35">
      <c r="J3493" s="1">
        <v>41137</v>
      </c>
      <c r="K3493">
        <v>1.2279</v>
      </c>
    </row>
    <row r="3494" spans="10:11" x14ac:dyDescent="0.35">
      <c r="J3494" s="1">
        <v>41138</v>
      </c>
      <c r="K3494">
        <v>1.2337</v>
      </c>
    </row>
    <row r="3495" spans="10:11" x14ac:dyDescent="0.35">
      <c r="J3495" s="1">
        <v>41141</v>
      </c>
      <c r="K3495">
        <v>1.23</v>
      </c>
    </row>
    <row r="3496" spans="10:11" x14ac:dyDescent="0.35">
      <c r="J3496" s="1">
        <v>41142</v>
      </c>
      <c r="K3496">
        <v>1.2427999999999999</v>
      </c>
    </row>
    <row r="3497" spans="10:11" x14ac:dyDescent="0.35">
      <c r="J3497" s="1">
        <v>41143</v>
      </c>
      <c r="K3497">
        <v>1.2447999999999999</v>
      </c>
    </row>
    <row r="3498" spans="10:11" x14ac:dyDescent="0.35">
      <c r="J3498" s="1">
        <v>41144</v>
      </c>
      <c r="K3498">
        <v>1.2552000000000001</v>
      </c>
    </row>
    <row r="3499" spans="10:11" x14ac:dyDescent="0.35">
      <c r="J3499" s="1">
        <v>41145</v>
      </c>
      <c r="K3499">
        <v>1.2506999999999999</v>
      </c>
    </row>
    <row r="3500" spans="10:11" x14ac:dyDescent="0.35">
      <c r="J3500" s="1">
        <v>41148</v>
      </c>
      <c r="K3500">
        <v>1.2529999999999999</v>
      </c>
    </row>
    <row r="3501" spans="10:11" x14ac:dyDescent="0.35">
      <c r="J3501" s="1">
        <v>41149</v>
      </c>
      <c r="K3501">
        <v>1.2547999999999999</v>
      </c>
    </row>
    <row r="3502" spans="10:11" x14ac:dyDescent="0.35">
      <c r="J3502" s="1">
        <v>41150</v>
      </c>
      <c r="K3502">
        <v>1.2544999999999999</v>
      </c>
    </row>
    <row r="3503" spans="10:11" x14ac:dyDescent="0.35">
      <c r="J3503" s="1">
        <v>41151</v>
      </c>
      <c r="K3503">
        <v>1.2544</v>
      </c>
    </row>
    <row r="3504" spans="10:11" x14ac:dyDescent="0.35">
      <c r="J3504" s="1">
        <v>41152</v>
      </c>
      <c r="K3504">
        <v>1.2611000000000001</v>
      </c>
    </row>
    <row r="3505" spans="10:11" x14ac:dyDescent="0.35">
      <c r="J3505" s="1">
        <v>41155</v>
      </c>
      <c r="K3505">
        <v>1.2567999999999999</v>
      </c>
    </row>
    <row r="3506" spans="10:11" x14ac:dyDescent="0.35">
      <c r="J3506" s="1">
        <v>41156</v>
      </c>
      <c r="K3506">
        <v>1.2579</v>
      </c>
    </row>
    <row r="3507" spans="10:11" x14ac:dyDescent="0.35">
      <c r="J3507" s="1">
        <v>41157</v>
      </c>
      <c r="K3507">
        <v>1.2578</v>
      </c>
    </row>
    <row r="3508" spans="10:11" x14ac:dyDescent="0.35">
      <c r="J3508" s="1">
        <v>41158</v>
      </c>
      <c r="K3508">
        <v>1.2638</v>
      </c>
    </row>
    <row r="3509" spans="10:11" x14ac:dyDescent="0.35">
      <c r="J3509" s="1">
        <v>41159</v>
      </c>
      <c r="K3509">
        <v>1.2706</v>
      </c>
    </row>
    <row r="3510" spans="10:11" x14ac:dyDescent="0.35">
      <c r="J3510" s="1">
        <v>41162</v>
      </c>
      <c r="K3510">
        <v>1.2776000000000001</v>
      </c>
    </row>
    <row r="3511" spans="10:11" x14ac:dyDescent="0.35">
      <c r="J3511" s="1">
        <v>41163</v>
      </c>
      <c r="K3511">
        <v>1.2786999999999999</v>
      </c>
    </row>
    <row r="3512" spans="10:11" x14ac:dyDescent="0.35">
      <c r="J3512" s="1">
        <v>41164</v>
      </c>
      <c r="K3512">
        <v>1.2896000000000001</v>
      </c>
    </row>
    <row r="3513" spans="10:11" x14ac:dyDescent="0.35">
      <c r="J3513" s="1">
        <v>41165</v>
      </c>
      <c r="K3513">
        <v>1.2909999999999999</v>
      </c>
    </row>
    <row r="3514" spans="10:11" x14ac:dyDescent="0.35">
      <c r="J3514" s="1">
        <v>41166</v>
      </c>
      <c r="K3514">
        <v>1.3095000000000001</v>
      </c>
    </row>
    <row r="3515" spans="10:11" x14ac:dyDescent="0.35">
      <c r="J3515" s="1">
        <v>41169</v>
      </c>
      <c r="K3515">
        <v>1.3086</v>
      </c>
    </row>
    <row r="3516" spans="10:11" x14ac:dyDescent="0.35">
      <c r="J3516" s="1">
        <v>41170</v>
      </c>
      <c r="K3516">
        <v>1.3053999999999999</v>
      </c>
    </row>
    <row r="3517" spans="10:11" x14ac:dyDescent="0.35">
      <c r="J3517" s="1">
        <v>41171</v>
      </c>
      <c r="K3517">
        <v>1.3002</v>
      </c>
    </row>
    <row r="3518" spans="10:11" x14ac:dyDescent="0.35">
      <c r="J3518" s="1">
        <v>41172</v>
      </c>
      <c r="K3518">
        <v>1.2954000000000001</v>
      </c>
    </row>
    <row r="3519" spans="10:11" x14ac:dyDescent="0.35">
      <c r="J3519" s="1">
        <v>41173</v>
      </c>
      <c r="K3519">
        <v>1.2988</v>
      </c>
    </row>
    <row r="3520" spans="10:11" x14ac:dyDescent="0.35">
      <c r="J3520" s="1">
        <v>41176</v>
      </c>
      <c r="K3520">
        <v>1.2916000000000001</v>
      </c>
    </row>
    <row r="3521" spans="10:11" x14ac:dyDescent="0.35">
      <c r="J3521" s="1">
        <v>41177</v>
      </c>
      <c r="K3521">
        <v>1.2931999999999999</v>
      </c>
    </row>
    <row r="3522" spans="10:11" x14ac:dyDescent="0.35">
      <c r="J3522" s="1">
        <v>41178</v>
      </c>
      <c r="K3522">
        <v>1.2845</v>
      </c>
    </row>
    <row r="3523" spans="10:11" x14ac:dyDescent="0.35">
      <c r="J3523" s="1">
        <v>41179</v>
      </c>
      <c r="K3523">
        <v>1.2874000000000001</v>
      </c>
    </row>
    <row r="3524" spans="10:11" x14ac:dyDescent="0.35">
      <c r="J3524" s="1">
        <v>41180</v>
      </c>
      <c r="K3524">
        <v>1.2929999999999999</v>
      </c>
    </row>
    <row r="3525" spans="10:11" x14ac:dyDescent="0.35">
      <c r="J3525" s="1">
        <v>41183</v>
      </c>
      <c r="K3525">
        <v>1.2877000000000001</v>
      </c>
    </row>
    <row r="3526" spans="10:11" x14ac:dyDescent="0.35">
      <c r="J3526" s="1">
        <v>41184</v>
      </c>
      <c r="K3526">
        <v>1.2929999999999999</v>
      </c>
    </row>
    <row r="3527" spans="10:11" x14ac:dyDescent="0.35">
      <c r="J3527" s="1">
        <v>41185</v>
      </c>
      <c r="K3527">
        <v>1.2904</v>
      </c>
    </row>
    <row r="3528" spans="10:11" x14ac:dyDescent="0.35">
      <c r="J3528" s="1">
        <v>41186</v>
      </c>
      <c r="K3528">
        <v>1.2950999999999999</v>
      </c>
    </row>
    <row r="3529" spans="10:11" x14ac:dyDescent="0.35">
      <c r="J3529" s="1">
        <v>41187</v>
      </c>
      <c r="K3529">
        <v>1.3002</v>
      </c>
    </row>
    <row r="3530" spans="10:11" x14ac:dyDescent="0.35">
      <c r="J3530" s="1">
        <v>41190</v>
      </c>
      <c r="K3530">
        <v>1.2958000000000001</v>
      </c>
    </row>
    <row r="3531" spans="10:11" x14ac:dyDescent="0.35">
      <c r="J3531" s="1">
        <v>41191</v>
      </c>
      <c r="K3531">
        <v>1.2952999999999999</v>
      </c>
    </row>
    <row r="3532" spans="10:11" x14ac:dyDescent="0.35">
      <c r="J3532" s="1">
        <v>41192</v>
      </c>
      <c r="K3532">
        <v>1.2888999999999999</v>
      </c>
    </row>
    <row r="3533" spans="10:11" x14ac:dyDescent="0.35">
      <c r="J3533" s="1">
        <v>41193</v>
      </c>
      <c r="K3533">
        <v>1.2918000000000001</v>
      </c>
    </row>
    <row r="3534" spans="10:11" x14ac:dyDescent="0.35">
      <c r="J3534" s="1">
        <v>41194</v>
      </c>
      <c r="K3534">
        <v>1.2969999999999999</v>
      </c>
    </row>
    <row r="3535" spans="10:11" x14ac:dyDescent="0.35">
      <c r="J3535" s="1">
        <v>41197</v>
      </c>
      <c r="K3535">
        <v>1.2970999999999999</v>
      </c>
    </row>
    <row r="3536" spans="10:11" x14ac:dyDescent="0.35">
      <c r="J3536" s="1">
        <v>41198</v>
      </c>
      <c r="K3536">
        <v>1.3046</v>
      </c>
    </row>
    <row r="3537" spans="10:11" x14ac:dyDescent="0.35">
      <c r="J3537" s="1">
        <v>41199</v>
      </c>
      <c r="K3537">
        <v>1.3120000000000001</v>
      </c>
    </row>
    <row r="3538" spans="10:11" x14ac:dyDescent="0.35">
      <c r="J3538" s="1">
        <v>41200</v>
      </c>
      <c r="K3538">
        <v>1.3118000000000001</v>
      </c>
    </row>
    <row r="3539" spans="10:11" x14ac:dyDescent="0.35">
      <c r="J3539" s="1">
        <v>41201</v>
      </c>
      <c r="K3539">
        <v>1.3035000000000001</v>
      </c>
    </row>
    <row r="3540" spans="10:11" x14ac:dyDescent="0.35">
      <c r="J3540" s="1">
        <v>41204</v>
      </c>
      <c r="K3540">
        <v>1.3063</v>
      </c>
    </row>
    <row r="3541" spans="10:11" x14ac:dyDescent="0.35">
      <c r="J3541" s="1">
        <v>41205</v>
      </c>
      <c r="K3541">
        <v>1.3005</v>
      </c>
    </row>
    <row r="3542" spans="10:11" x14ac:dyDescent="0.35">
      <c r="J3542" s="1">
        <v>41206</v>
      </c>
      <c r="K3542">
        <v>1.2942</v>
      </c>
    </row>
    <row r="3543" spans="10:11" x14ac:dyDescent="0.35">
      <c r="J3543" s="1">
        <v>41207</v>
      </c>
      <c r="K3543">
        <v>1.2992999999999999</v>
      </c>
    </row>
    <row r="3544" spans="10:11" x14ac:dyDescent="0.35">
      <c r="J3544" s="1">
        <v>41208</v>
      </c>
      <c r="K3544">
        <v>1.2907999999999999</v>
      </c>
    </row>
    <row r="3545" spans="10:11" x14ac:dyDescent="0.35">
      <c r="J3545" s="1">
        <v>41211</v>
      </c>
      <c r="K3545">
        <v>1.2898000000000001</v>
      </c>
    </row>
    <row r="3546" spans="10:11" x14ac:dyDescent="0.35">
      <c r="J3546" s="1">
        <v>41212</v>
      </c>
      <c r="K3546">
        <v>1.2962</v>
      </c>
    </row>
    <row r="3547" spans="10:11" x14ac:dyDescent="0.35">
      <c r="J3547" s="1">
        <v>41213</v>
      </c>
      <c r="K3547">
        <v>1.2992999999999999</v>
      </c>
    </row>
    <row r="3548" spans="10:11" x14ac:dyDescent="0.35">
      <c r="J3548" s="1">
        <v>41214</v>
      </c>
      <c r="K3548">
        <v>1.2975000000000001</v>
      </c>
    </row>
    <row r="3549" spans="10:11" x14ac:dyDescent="0.35">
      <c r="J3549" s="1">
        <v>41215</v>
      </c>
      <c r="K3549">
        <v>1.2849999999999999</v>
      </c>
    </row>
    <row r="3550" spans="10:11" x14ac:dyDescent="0.35">
      <c r="J3550" s="1">
        <v>41218</v>
      </c>
      <c r="K3550">
        <v>1.2777000000000001</v>
      </c>
    </row>
    <row r="3551" spans="10:11" x14ac:dyDescent="0.35">
      <c r="J3551" s="1">
        <v>41219</v>
      </c>
      <c r="K3551">
        <v>1.28</v>
      </c>
    </row>
    <row r="3552" spans="10:11" x14ac:dyDescent="0.35">
      <c r="J3552" s="1">
        <v>41220</v>
      </c>
      <c r="K3552">
        <v>1.2746</v>
      </c>
    </row>
    <row r="3553" spans="10:11" x14ac:dyDescent="0.35">
      <c r="J3553" s="1">
        <v>41221</v>
      </c>
      <c r="K3553">
        <v>1.2736000000000001</v>
      </c>
    </row>
    <row r="3554" spans="10:11" x14ac:dyDescent="0.35">
      <c r="J3554" s="1">
        <v>41222</v>
      </c>
      <c r="K3554">
        <v>1.2694000000000001</v>
      </c>
    </row>
    <row r="3555" spans="10:11" x14ac:dyDescent="0.35">
      <c r="J3555" s="1">
        <v>41225</v>
      </c>
      <c r="K3555">
        <v>1.2735000000000001</v>
      </c>
    </row>
    <row r="3556" spans="10:11" x14ac:dyDescent="0.35">
      <c r="J3556" s="1">
        <v>41226</v>
      </c>
      <c r="K3556">
        <v>1.2696000000000001</v>
      </c>
    </row>
    <row r="3557" spans="10:11" x14ac:dyDescent="0.35">
      <c r="J3557" s="1">
        <v>41227</v>
      </c>
      <c r="K3557">
        <v>1.2726</v>
      </c>
    </row>
    <row r="3558" spans="10:11" x14ac:dyDescent="0.35">
      <c r="J3558" s="1">
        <v>41228</v>
      </c>
      <c r="K3558">
        <v>1.2756000000000001</v>
      </c>
    </row>
    <row r="3559" spans="10:11" x14ac:dyDescent="0.35">
      <c r="J3559" s="1">
        <v>41229</v>
      </c>
      <c r="K3559">
        <v>1.2745</v>
      </c>
    </row>
    <row r="3560" spans="10:11" x14ac:dyDescent="0.35">
      <c r="J3560" s="1">
        <v>41232</v>
      </c>
      <c r="K3560">
        <v>1.2762</v>
      </c>
    </row>
    <row r="3561" spans="10:11" x14ac:dyDescent="0.35">
      <c r="J3561" s="1">
        <v>41233</v>
      </c>
      <c r="K3561">
        <v>1.2808999999999999</v>
      </c>
    </row>
    <row r="3562" spans="10:11" x14ac:dyDescent="0.35">
      <c r="J3562" s="1">
        <v>41234</v>
      </c>
      <c r="K3562">
        <v>1.2805</v>
      </c>
    </row>
    <row r="3563" spans="10:11" x14ac:dyDescent="0.35">
      <c r="J3563" s="1">
        <v>41235</v>
      </c>
      <c r="K3563">
        <v>1.2892999999999999</v>
      </c>
    </row>
    <row r="3564" spans="10:11" x14ac:dyDescent="0.35">
      <c r="J3564" s="1">
        <v>41236</v>
      </c>
      <c r="K3564">
        <v>1.2908999999999999</v>
      </c>
    </row>
    <row r="3565" spans="10:11" x14ac:dyDescent="0.35">
      <c r="J3565" s="1">
        <v>41239</v>
      </c>
      <c r="K3565">
        <v>1.2964</v>
      </c>
    </row>
    <row r="3566" spans="10:11" x14ac:dyDescent="0.35">
      <c r="J3566" s="1">
        <v>41240</v>
      </c>
      <c r="K3566">
        <v>1.2961</v>
      </c>
    </row>
    <row r="3567" spans="10:11" x14ac:dyDescent="0.35">
      <c r="J3567" s="1">
        <v>41241</v>
      </c>
      <c r="K3567">
        <v>1.2890999999999999</v>
      </c>
    </row>
    <row r="3568" spans="10:11" x14ac:dyDescent="0.35">
      <c r="J3568" s="1">
        <v>41242</v>
      </c>
      <c r="K3568">
        <v>1.2994000000000001</v>
      </c>
    </row>
    <row r="3569" spans="10:11" x14ac:dyDescent="0.35">
      <c r="J3569" s="1">
        <v>41243</v>
      </c>
      <c r="K3569">
        <v>1.2986</v>
      </c>
    </row>
    <row r="3570" spans="10:11" x14ac:dyDescent="0.35">
      <c r="J3570" s="1">
        <v>41246</v>
      </c>
      <c r="K3570">
        <v>1.3057000000000001</v>
      </c>
    </row>
    <row r="3571" spans="10:11" x14ac:dyDescent="0.35">
      <c r="J3571" s="1">
        <v>41247</v>
      </c>
      <c r="K3571">
        <v>1.3091999999999999</v>
      </c>
    </row>
    <row r="3572" spans="10:11" x14ac:dyDescent="0.35">
      <c r="J3572" s="1">
        <v>41248</v>
      </c>
      <c r="K3572">
        <v>1.3065</v>
      </c>
    </row>
    <row r="3573" spans="10:11" x14ac:dyDescent="0.35">
      <c r="J3573" s="1">
        <v>41249</v>
      </c>
      <c r="K3573">
        <v>1.3071999999999999</v>
      </c>
    </row>
    <row r="3574" spans="10:11" x14ac:dyDescent="0.35">
      <c r="J3574" s="1">
        <v>41250</v>
      </c>
      <c r="K3574">
        <v>1.2905</v>
      </c>
    </row>
    <row r="3575" spans="10:11" x14ac:dyDescent="0.35">
      <c r="J3575" s="1">
        <v>41253</v>
      </c>
      <c r="K3575">
        <v>1.2929999999999999</v>
      </c>
    </row>
    <row r="3576" spans="10:11" x14ac:dyDescent="0.35">
      <c r="J3576" s="1">
        <v>41254</v>
      </c>
      <c r="K3576">
        <v>1.2992999999999999</v>
      </c>
    </row>
    <row r="3577" spans="10:11" x14ac:dyDescent="0.35">
      <c r="J3577" s="1">
        <v>41255</v>
      </c>
      <c r="K3577">
        <v>1.304</v>
      </c>
    </row>
    <row r="3578" spans="10:11" x14ac:dyDescent="0.35">
      <c r="J3578" s="1">
        <v>41256</v>
      </c>
      <c r="K3578">
        <v>1.3077000000000001</v>
      </c>
    </row>
    <row r="3579" spans="10:11" x14ac:dyDescent="0.35">
      <c r="J3579" s="1">
        <v>41257</v>
      </c>
      <c r="K3579">
        <v>1.3081</v>
      </c>
    </row>
    <row r="3580" spans="10:11" x14ac:dyDescent="0.35">
      <c r="J3580" s="1">
        <v>41260</v>
      </c>
      <c r="K3580">
        <v>1.3160000000000001</v>
      </c>
    </row>
    <row r="3581" spans="10:11" x14ac:dyDescent="0.35">
      <c r="J3581" s="1">
        <v>41261</v>
      </c>
      <c r="K3581">
        <v>1.3178000000000001</v>
      </c>
    </row>
    <row r="3582" spans="10:11" x14ac:dyDescent="0.35">
      <c r="J3582" s="1">
        <v>41262</v>
      </c>
      <c r="K3582">
        <v>1.3302</v>
      </c>
    </row>
    <row r="3583" spans="10:11" x14ac:dyDescent="0.35">
      <c r="J3583" s="1">
        <v>41263</v>
      </c>
      <c r="K3583">
        <v>1.3246</v>
      </c>
    </row>
    <row r="3584" spans="10:11" x14ac:dyDescent="0.35">
      <c r="J3584" s="1">
        <v>41264</v>
      </c>
      <c r="K3584">
        <v>1.3209</v>
      </c>
    </row>
    <row r="3585" spans="10:11" x14ac:dyDescent="0.35">
      <c r="J3585" s="1">
        <v>41267</v>
      </c>
      <c r="K3585">
        <v>1.3218000000000001</v>
      </c>
    </row>
    <row r="3586" spans="10:11" x14ac:dyDescent="0.35">
      <c r="J3586" s="1">
        <v>41270</v>
      </c>
      <c r="K3586">
        <v>1.3266</v>
      </c>
    </row>
    <row r="3587" spans="10:11" x14ac:dyDescent="0.35">
      <c r="J3587" s="1">
        <v>41271</v>
      </c>
      <c r="K3587">
        <v>1.3183</v>
      </c>
    </row>
    <row r="3588" spans="10:11" x14ac:dyDescent="0.35">
      <c r="J3588" s="1">
        <v>41274</v>
      </c>
      <c r="K3588">
        <v>1.3193999999999999</v>
      </c>
    </row>
    <row r="3589" spans="10:11" x14ac:dyDescent="0.35">
      <c r="J3589" s="1">
        <v>41276</v>
      </c>
      <c r="K3589">
        <v>1.3262</v>
      </c>
    </row>
    <row r="3590" spans="10:11" x14ac:dyDescent="0.35">
      <c r="J3590" s="1">
        <v>41277</v>
      </c>
      <c r="K3590">
        <v>1.3102</v>
      </c>
    </row>
    <row r="3591" spans="10:11" x14ac:dyDescent="0.35">
      <c r="J3591" s="1">
        <v>41278</v>
      </c>
      <c r="K3591">
        <v>1.3011999999999999</v>
      </c>
    </row>
    <row r="3592" spans="10:11" x14ac:dyDescent="0.35">
      <c r="J3592" s="1">
        <v>41281</v>
      </c>
      <c r="K3592">
        <v>1.3039000000000001</v>
      </c>
    </row>
    <row r="3593" spans="10:11" x14ac:dyDescent="0.35">
      <c r="J3593" s="1">
        <v>41282</v>
      </c>
      <c r="K3593">
        <v>1.3086</v>
      </c>
    </row>
    <row r="3594" spans="10:11" x14ac:dyDescent="0.35">
      <c r="J3594" s="1">
        <v>41283</v>
      </c>
      <c r="K3594">
        <v>1.3056000000000001</v>
      </c>
    </row>
    <row r="3595" spans="10:11" x14ac:dyDescent="0.35">
      <c r="J3595" s="1">
        <v>41284</v>
      </c>
      <c r="K3595">
        <v>1.3112999999999999</v>
      </c>
    </row>
    <row r="3596" spans="10:11" x14ac:dyDescent="0.35">
      <c r="J3596" s="1">
        <v>41285</v>
      </c>
      <c r="K3596">
        <v>1.3273999999999999</v>
      </c>
    </row>
    <row r="3597" spans="10:11" x14ac:dyDescent="0.35">
      <c r="J3597" s="1">
        <v>41288</v>
      </c>
      <c r="K3597">
        <v>1.3341000000000001</v>
      </c>
    </row>
    <row r="3598" spans="10:11" x14ac:dyDescent="0.35">
      <c r="J3598" s="1">
        <v>41289</v>
      </c>
      <c r="K3598">
        <v>1.3327</v>
      </c>
    </row>
    <row r="3599" spans="10:11" x14ac:dyDescent="0.35">
      <c r="J3599" s="1">
        <v>41290</v>
      </c>
      <c r="K3599">
        <v>1.3277000000000001</v>
      </c>
    </row>
    <row r="3600" spans="10:11" x14ac:dyDescent="0.35">
      <c r="J3600" s="1">
        <v>41291</v>
      </c>
      <c r="K3600">
        <v>1.3368</v>
      </c>
    </row>
    <row r="3601" spans="10:11" x14ac:dyDescent="0.35">
      <c r="J3601" s="1">
        <v>41292</v>
      </c>
      <c r="K3601">
        <v>1.3324</v>
      </c>
    </row>
    <row r="3602" spans="10:11" x14ac:dyDescent="0.35">
      <c r="J3602" s="1">
        <v>41295</v>
      </c>
      <c r="K3602">
        <v>1.3323</v>
      </c>
    </row>
    <row r="3603" spans="10:11" x14ac:dyDescent="0.35">
      <c r="J3603" s="1">
        <v>41296</v>
      </c>
      <c r="K3603">
        <v>1.3317000000000001</v>
      </c>
    </row>
    <row r="3604" spans="10:11" x14ac:dyDescent="0.35">
      <c r="J3604" s="1">
        <v>41297</v>
      </c>
      <c r="K3604">
        <v>1.333</v>
      </c>
    </row>
    <row r="3605" spans="10:11" x14ac:dyDescent="0.35">
      <c r="J3605" s="1">
        <v>41298</v>
      </c>
      <c r="K3605">
        <v>1.3349</v>
      </c>
    </row>
    <row r="3606" spans="10:11" x14ac:dyDescent="0.35">
      <c r="J3606" s="1">
        <v>41299</v>
      </c>
      <c r="K3606">
        <v>1.3469</v>
      </c>
    </row>
    <row r="3607" spans="10:11" x14ac:dyDescent="0.35">
      <c r="J3607" s="1">
        <v>41302</v>
      </c>
      <c r="K3607">
        <v>1.3444</v>
      </c>
    </row>
    <row r="3608" spans="10:11" x14ac:dyDescent="0.35">
      <c r="J3608" s="1">
        <v>41303</v>
      </c>
      <c r="K3608">
        <v>1.3432999999999999</v>
      </c>
    </row>
    <row r="3609" spans="10:11" x14ac:dyDescent="0.35">
      <c r="J3609" s="1">
        <v>41304</v>
      </c>
      <c r="K3609">
        <v>1.3541000000000001</v>
      </c>
    </row>
    <row r="3610" spans="10:11" x14ac:dyDescent="0.35">
      <c r="J3610" s="1">
        <v>41305</v>
      </c>
      <c r="K3610">
        <v>1.355</v>
      </c>
    </row>
    <row r="3611" spans="10:11" x14ac:dyDescent="0.35">
      <c r="J3611" s="1">
        <v>41306</v>
      </c>
      <c r="K3611">
        <v>1.3644000000000001</v>
      </c>
    </row>
    <row r="3612" spans="10:11" x14ac:dyDescent="0.35">
      <c r="J3612" s="1">
        <v>41309</v>
      </c>
      <c r="K3612">
        <v>1.3552</v>
      </c>
    </row>
    <row r="3613" spans="10:11" x14ac:dyDescent="0.35">
      <c r="J3613" s="1">
        <v>41310</v>
      </c>
      <c r="K3613">
        <v>1.3536999999999999</v>
      </c>
    </row>
    <row r="3614" spans="10:11" x14ac:dyDescent="0.35">
      <c r="J3614" s="1">
        <v>41311</v>
      </c>
      <c r="K3614">
        <v>1.3516999999999999</v>
      </c>
    </row>
    <row r="3615" spans="10:11" x14ac:dyDescent="0.35">
      <c r="J3615" s="1">
        <v>41312</v>
      </c>
      <c r="K3615">
        <v>1.3546</v>
      </c>
    </row>
    <row r="3616" spans="10:11" x14ac:dyDescent="0.35">
      <c r="J3616" s="1">
        <v>41313</v>
      </c>
      <c r="K3616">
        <v>1.3373999999999999</v>
      </c>
    </row>
    <row r="3617" spans="10:11" x14ac:dyDescent="0.35">
      <c r="J3617" s="1">
        <v>41316</v>
      </c>
      <c r="K3617">
        <v>1.3391</v>
      </c>
    </row>
    <row r="3618" spans="10:11" x14ac:dyDescent="0.35">
      <c r="J3618" s="1">
        <v>41317</v>
      </c>
      <c r="K3618">
        <v>1.3438000000000001</v>
      </c>
    </row>
    <row r="3619" spans="10:11" x14ac:dyDescent="0.35">
      <c r="J3619" s="1">
        <v>41318</v>
      </c>
      <c r="K3619">
        <v>1.3480000000000001</v>
      </c>
    </row>
    <row r="3620" spans="10:11" x14ac:dyDescent="0.35">
      <c r="J3620" s="1">
        <v>41319</v>
      </c>
      <c r="K3620">
        <v>1.3327</v>
      </c>
    </row>
    <row r="3621" spans="10:11" x14ac:dyDescent="0.35">
      <c r="J3621" s="1">
        <v>41320</v>
      </c>
      <c r="K3621">
        <v>1.3325</v>
      </c>
    </row>
    <row r="3622" spans="10:11" x14ac:dyDescent="0.35">
      <c r="J3622" s="1">
        <v>41323</v>
      </c>
      <c r="K3622">
        <v>1.3351999999999999</v>
      </c>
    </row>
    <row r="3623" spans="10:11" x14ac:dyDescent="0.35">
      <c r="J3623" s="1">
        <v>41324</v>
      </c>
      <c r="K3623">
        <v>1.3349</v>
      </c>
    </row>
    <row r="3624" spans="10:11" x14ac:dyDescent="0.35">
      <c r="J3624" s="1">
        <v>41325</v>
      </c>
      <c r="K3624">
        <v>1.337</v>
      </c>
    </row>
    <row r="3625" spans="10:11" x14ac:dyDescent="0.35">
      <c r="J3625" s="1">
        <v>41326</v>
      </c>
      <c r="K3625">
        <v>1.3186</v>
      </c>
    </row>
    <row r="3626" spans="10:11" x14ac:dyDescent="0.35">
      <c r="J3626" s="1">
        <v>41327</v>
      </c>
      <c r="K3626">
        <v>1.3186</v>
      </c>
    </row>
    <row r="3627" spans="10:11" x14ac:dyDescent="0.35">
      <c r="J3627" s="1">
        <v>41330</v>
      </c>
      <c r="K3627">
        <v>1.3304</v>
      </c>
    </row>
    <row r="3628" spans="10:11" x14ac:dyDescent="0.35">
      <c r="J3628" s="1">
        <v>41331</v>
      </c>
      <c r="K3628">
        <v>1.3077000000000001</v>
      </c>
    </row>
    <row r="3629" spans="10:11" x14ac:dyDescent="0.35">
      <c r="J3629" s="1">
        <v>41332</v>
      </c>
      <c r="K3629">
        <v>1.3097000000000001</v>
      </c>
    </row>
    <row r="3630" spans="10:11" x14ac:dyDescent="0.35">
      <c r="J3630" s="1">
        <v>41333</v>
      </c>
      <c r="K3630">
        <v>1.3129</v>
      </c>
    </row>
    <row r="3631" spans="10:11" x14ac:dyDescent="0.35">
      <c r="J3631" s="1">
        <v>41334</v>
      </c>
      <c r="K3631">
        <v>1.3</v>
      </c>
    </row>
    <row r="3632" spans="10:11" x14ac:dyDescent="0.35">
      <c r="J3632" s="1">
        <v>41337</v>
      </c>
      <c r="K3632">
        <v>1.3007</v>
      </c>
    </row>
    <row r="3633" spans="10:11" x14ac:dyDescent="0.35">
      <c r="J3633" s="1">
        <v>41338</v>
      </c>
      <c r="K3633">
        <v>1.3033999999999999</v>
      </c>
    </row>
    <row r="3634" spans="10:11" x14ac:dyDescent="0.35">
      <c r="J3634" s="1">
        <v>41339</v>
      </c>
      <c r="K3634">
        <v>1.3035000000000001</v>
      </c>
    </row>
    <row r="3635" spans="10:11" x14ac:dyDescent="0.35">
      <c r="J3635" s="1">
        <v>41340</v>
      </c>
      <c r="K3635">
        <v>1.3009999999999999</v>
      </c>
    </row>
    <row r="3636" spans="10:11" x14ac:dyDescent="0.35">
      <c r="J3636" s="1">
        <v>41341</v>
      </c>
      <c r="K3636">
        <v>1.3089999999999999</v>
      </c>
    </row>
    <row r="3637" spans="10:11" x14ac:dyDescent="0.35">
      <c r="J3637" s="1">
        <v>41344</v>
      </c>
      <c r="K3637">
        <v>1.2994000000000001</v>
      </c>
    </row>
    <row r="3638" spans="10:11" x14ac:dyDescent="0.35">
      <c r="J3638" s="1">
        <v>41345</v>
      </c>
      <c r="K3638">
        <v>1.3052999999999999</v>
      </c>
    </row>
    <row r="3639" spans="10:11" x14ac:dyDescent="0.35">
      <c r="J3639" s="1">
        <v>41346</v>
      </c>
      <c r="K3639">
        <v>1.2981</v>
      </c>
    </row>
    <row r="3640" spans="10:11" x14ac:dyDescent="0.35">
      <c r="J3640" s="1">
        <v>41347</v>
      </c>
      <c r="K3640">
        <v>1.2937000000000001</v>
      </c>
    </row>
    <row r="3641" spans="10:11" x14ac:dyDescent="0.35">
      <c r="J3641" s="1">
        <v>41348</v>
      </c>
      <c r="K3641">
        <v>1.3086</v>
      </c>
    </row>
    <row r="3642" spans="10:11" x14ac:dyDescent="0.35">
      <c r="J3642" s="1">
        <v>41351</v>
      </c>
      <c r="K3642">
        <v>1.2928999999999999</v>
      </c>
    </row>
    <row r="3643" spans="10:11" x14ac:dyDescent="0.35">
      <c r="J3643" s="1">
        <v>41352</v>
      </c>
      <c r="K3643">
        <v>1.2944</v>
      </c>
    </row>
    <row r="3644" spans="10:11" x14ac:dyDescent="0.35">
      <c r="J3644" s="1">
        <v>41353</v>
      </c>
      <c r="K3644">
        <v>1.2945</v>
      </c>
    </row>
    <row r="3645" spans="10:11" x14ac:dyDescent="0.35">
      <c r="J3645" s="1">
        <v>41354</v>
      </c>
      <c r="K3645">
        <v>1.2909999999999999</v>
      </c>
    </row>
    <row r="3646" spans="10:11" x14ac:dyDescent="0.35">
      <c r="J3646" s="1">
        <v>41355</v>
      </c>
      <c r="K3646">
        <v>1.2948</v>
      </c>
    </row>
    <row r="3647" spans="10:11" x14ac:dyDescent="0.35">
      <c r="J3647" s="1">
        <v>41358</v>
      </c>
      <c r="K3647">
        <v>1.2935000000000001</v>
      </c>
    </row>
    <row r="3648" spans="10:11" x14ac:dyDescent="0.35">
      <c r="J3648" s="1">
        <v>41359</v>
      </c>
      <c r="K3648">
        <v>1.2861</v>
      </c>
    </row>
    <row r="3649" spans="10:11" x14ac:dyDescent="0.35">
      <c r="J3649" s="1">
        <v>41360</v>
      </c>
      <c r="K3649">
        <v>1.2767999999999999</v>
      </c>
    </row>
    <row r="3650" spans="10:11" x14ac:dyDescent="0.35">
      <c r="J3650" s="1">
        <v>41361</v>
      </c>
      <c r="K3650">
        <v>1.2805</v>
      </c>
    </row>
    <row r="3651" spans="10:11" x14ac:dyDescent="0.35">
      <c r="J3651" s="1">
        <v>41366</v>
      </c>
      <c r="K3651">
        <v>1.284</v>
      </c>
    </row>
    <row r="3652" spans="10:11" x14ac:dyDescent="0.35">
      <c r="J3652" s="1">
        <v>41367</v>
      </c>
      <c r="K3652">
        <v>1.2827999999999999</v>
      </c>
    </row>
    <row r="3653" spans="10:11" x14ac:dyDescent="0.35">
      <c r="J3653" s="1">
        <v>41368</v>
      </c>
      <c r="K3653">
        <v>1.2818000000000001</v>
      </c>
    </row>
    <row r="3654" spans="10:11" x14ac:dyDescent="0.35">
      <c r="J3654" s="1">
        <v>41369</v>
      </c>
      <c r="K3654">
        <v>1.2944</v>
      </c>
    </row>
    <row r="3655" spans="10:11" x14ac:dyDescent="0.35">
      <c r="J3655" s="1">
        <v>41372</v>
      </c>
      <c r="K3655">
        <v>1.3023</v>
      </c>
    </row>
    <row r="3656" spans="10:11" x14ac:dyDescent="0.35">
      <c r="J3656" s="1">
        <v>41373</v>
      </c>
      <c r="K3656">
        <v>1.304</v>
      </c>
    </row>
    <row r="3657" spans="10:11" x14ac:dyDescent="0.35">
      <c r="J3657" s="1">
        <v>41374</v>
      </c>
      <c r="K3657">
        <v>1.3086</v>
      </c>
    </row>
    <row r="3658" spans="10:11" x14ac:dyDescent="0.35">
      <c r="J3658" s="1">
        <v>41375</v>
      </c>
      <c r="K3658">
        <v>1.3119000000000001</v>
      </c>
    </row>
    <row r="3659" spans="10:11" x14ac:dyDescent="0.35">
      <c r="J3659" s="1">
        <v>41376</v>
      </c>
      <c r="K3659">
        <v>1.3051999999999999</v>
      </c>
    </row>
    <row r="3660" spans="10:11" x14ac:dyDescent="0.35">
      <c r="J3660" s="1">
        <v>41379</v>
      </c>
      <c r="K3660">
        <v>1.3081</v>
      </c>
    </row>
    <row r="3661" spans="10:11" x14ac:dyDescent="0.35">
      <c r="J3661" s="1">
        <v>41380</v>
      </c>
      <c r="K3661">
        <v>1.3129</v>
      </c>
    </row>
    <row r="3662" spans="10:11" x14ac:dyDescent="0.35">
      <c r="J3662" s="1">
        <v>41381</v>
      </c>
      <c r="K3662">
        <v>1.3129</v>
      </c>
    </row>
    <row r="3663" spans="10:11" x14ac:dyDescent="0.35">
      <c r="J3663" s="1">
        <v>41382</v>
      </c>
      <c r="K3663">
        <v>1.3045</v>
      </c>
    </row>
    <row r="3664" spans="10:11" x14ac:dyDescent="0.35">
      <c r="J3664" s="1">
        <v>41383</v>
      </c>
      <c r="K3664">
        <v>1.3115000000000001</v>
      </c>
    </row>
    <row r="3665" spans="10:11" x14ac:dyDescent="0.35">
      <c r="J3665" s="1">
        <v>41386</v>
      </c>
      <c r="K3665">
        <v>1.3037000000000001</v>
      </c>
    </row>
    <row r="3666" spans="10:11" x14ac:dyDescent="0.35">
      <c r="J3666" s="1">
        <v>41387</v>
      </c>
      <c r="K3666">
        <v>1.2989999999999999</v>
      </c>
    </row>
    <row r="3667" spans="10:11" x14ac:dyDescent="0.35">
      <c r="J3667" s="1">
        <v>41388</v>
      </c>
      <c r="K3667">
        <v>1.3006</v>
      </c>
    </row>
    <row r="3668" spans="10:11" x14ac:dyDescent="0.35">
      <c r="J3668" s="1">
        <v>41389</v>
      </c>
      <c r="K3668">
        <v>1.3080000000000001</v>
      </c>
    </row>
    <row r="3669" spans="10:11" x14ac:dyDescent="0.35">
      <c r="J3669" s="1">
        <v>41390</v>
      </c>
      <c r="K3669">
        <v>1.2999000000000001</v>
      </c>
    </row>
    <row r="3670" spans="10:11" x14ac:dyDescent="0.35">
      <c r="J3670" s="1">
        <v>41393</v>
      </c>
      <c r="K3670">
        <v>1.3112999999999999</v>
      </c>
    </row>
    <row r="3671" spans="10:11" x14ac:dyDescent="0.35">
      <c r="J3671" s="1">
        <v>41394</v>
      </c>
      <c r="K3671">
        <v>1.3071999999999999</v>
      </c>
    </row>
    <row r="3672" spans="10:11" x14ac:dyDescent="0.35">
      <c r="J3672" s="1">
        <v>41396</v>
      </c>
      <c r="K3672">
        <v>1.3190999999999999</v>
      </c>
    </row>
    <row r="3673" spans="10:11" x14ac:dyDescent="0.35">
      <c r="J3673" s="1">
        <v>41397</v>
      </c>
      <c r="K3673">
        <v>1.3113999999999999</v>
      </c>
    </row>
    <row r="3674" spans="10:11" x14ac:dyDescent="0.35">
      <c r="J3674" s="1">
        <v>41400</v>
      </c>
      <c r="K3674">
        <v>1.3107</v>
      </c>
    </row>
    <row r="3675" spans="10:11" x14ac:dyDescent="0.35">
      <c r="J3675" s="1">
        <v>41401</v>
      </c>
      <c r="K3675">
        <v>1.3107</v>
      </c>
    </row>
    <row r="3676" spans="10:11" x14ac:dyDescent="0.35">
      <c r="J3676" s="1">
        <v>41402</v>
      </c>
      <c r="K3676">
        <v>1.3134999999999999</v>
      </c>
    </row>
    <row r="3677" spans="10:11" x14ac:dyDescent="0.35">
      <c r="J3677" s="1">
        <v>41403</v>
      </c>
      <c r="K3677">
        <v>1.3142</v>
      </c>
    </row>
    <row r="3678" spans="10:11" x14ac:dyDescent="0.35">
      <c r="J3678" s="1">
        <v>41404</v>
      </c>
      <c r="K3678">
        <v>1.2988</v>
      </c>
    </row>
    <row r="3679" spans="10:11" x14ac:dyDescent="0.35">
      <c r="J3679" s="1">
        <v>41407</v>
      </c>
      <c r="K3679">
        <v>1.2972999999999999</v>
      </c>
    </row>
    <row r="3680" spans="10:11" x14ac:dyDescent="0.35">
      <c r="J3680" s="1">
        <v>41408</v>
      </c>
      <c r="K3680">
        <v>1.2977000000000001</v>
      </c>
    </row>
    <row r="3681" spans="10:11" x14ac:dyDescent="0.35">
      <c r="J3681" s="1">
        <v>41409</v>
      </c>
      <c r="K3681">
        <v>1.2864</v>
      </c>
    </row>
    <row r="3682" spans="10:11" x14ac:dyDescent="0.35">
      <c r="J3682" s="1">
        <v>41410</v>
      </c>
      <c r="K3682">
        <v>1.2889999999999999</v>
      </c>
    </row>
    <row r="3683" spans="10:11" x14ac:dyDescent="0.35">
      <c r="J3683" s="1">
        <v>41411</v>
      </c>
      <c r="K3683">
        <v>1.2868999999999999</v>
      </c>
    </row>
    <row r="3684" spans="10:11" x14ac:dyDescent="0.35">
      <c r="J3684" s="1">
        <v>41414</v>
      </c>
      <c r="K3684">
        <v>1.2853000000000001</v>
      </c>
    </row>
    <row r="3685" spans="10:11" x14ac:dyDescent="0.35">
      <c r="J3685" s="1">
        <v>41415</v>
      </c>
      <c r="K3685">
        <v>1.2866</v>
      </c>
    </row>
    <row r="3686" spans="10:11" x14ac:dyDescent="0.35">
      <c r="J3686" s="1">
        <v>41416</v>
      </c>
      <c r="K3686">
        <v>1.2923</v>
      </c>
    </row>
    <row r="3687" spans="10:11" x14ac:dyDescent="0.35">
      <c r="J3687" s="1">
        <v>41417</v>
      </c>
      <c r="K3687">
        <v>1.2887999999999999</v>
      </c>
    </row>
    <row r="3688" spans="10:11" x14ac:dyDescent="0.35">
      <c r="J3688" s="1">
        <v>41418</v>
      </c>
      <c r="K3688">
        <v>1.2939000000000001</v>
      </c>
    </row>
    <row r="3689" spans="10:11" x14ac:dyDescent="0.35">
      <c r="J3689" s="1">
        <v>41421</v>
      </c>
      <c r="K3689">
        <v>1.2939000000000001</v>
      </c>
    </row>
    <row r="3690" spans="10:11" x14ac:dyDescent="0.35">
      <c r="J3690" s="1">
        <v>41422</v>
      </c>
      <c r="K3690">
        <v>1.2938000000000001</v>
      </c>
    </row>
    <row r="3691" spans="10:11" x14ac:dyDescent="0.35">
      <c r="J3691" s="1">
        <v>41423</v>
      </c>
      <c r="K3691">
        <v>1.2951999999999999</v>
      </c>
    </row>
    <row r="3692" spans="10:11" x14ac:dyDescent="0.35">
      <c r="J3692" s="1">
        <v>41424</v>
      </c>
      <c r="K3692">
        <v>1.2944</v>
      </c>
    </row>
    <row r="3693" spans="10:11" x14ac:dyDescent="0.35">
      <c r="J3693" s="1">
        <v>41425</v>
      </c>
      <c r="K3693">
        <v>1.3006</v>
      </c>
    </row>
    <row r="3694" spans="10:11" x14ac:dyDescent="0.35">
      <c r="J3694" s="1">
        <v>41428</v>
      </c>
      <c r="K3694">
        <v>1.3008</v>
      </c>
    </row>
    <row r="3695" spans="10:11" x14ac:dyDescent="0.35">
      <c r="J3695" s="1">
        <v>41429</v>
      </c>
      <c r="K3695">
        <v>1.3091999999999999</v>
      </c>
    </row>
    <row r="3696" spans="10:11" x14ac:dyDescent="0.35">
      <c r="J3696" s="1">
        <v>41430</v>
      </c>
      <c r="K3696">
        <v>1.3067</v>
      </c>
    </row>
    <row r="3697" spans="10:11" x14ac:dyDescent="0.35">
      <c r="J3697" s="1">
        <v>41431</v>
      </c>
      <c r="K3697">
        <v>1.3118000000000001</v>
      </c>
    </row>
    <row r="3698" spans="10:11" x14ac:dyDescent="0.35">
      <c r="J3698" s="1">
        <v>41432</v>
      </c>
      <c r="K3698">
        <v>1.3260000000000001</v>
      </c>
    </row>
    <row r="3699" spans="10:11" x14ac:dyDescent="0.35">
      <c r="J3699" s="1">
        <v>41435</v>
      </c>
      <c r="K3699">
        <v>1.3209</v>
      </c>
    </row>
    <row r="3700" spans="10:11" x14ac:dyDescent="0.35">
      <c r="J3700" s="1">
        <v>41436</v>
      </c>
      <c r="K3700">
        <v>1.3272999999999999</v>
      </c>
    </row>
    <row r="3701" spans="10:11" x14ac:dyDescent="0.35">
      <c r="J3701" s="1">
        <v>41437</v>
      </c>
      <c r="K3701">
        <v>1.3277000000000001</v>
      </c>
    </row>
    <row r="3702" spans="10:11" x14ac:dyDescent="0.35">
      <c r="J3702" s="1">
        <v>41438</v>
      </c>
      <c r="K3702">
        <v>1.3314999999999999</v>
      </c>
    </row>
    <row r="3703" spans="10:11" x14ac:dyDescent="0.35">
      <c r="J3703" s="1">
        <v>41439</v>
      </c>
      <c r="K3703">
        <v>1.3303</v>
      </c>
    </row>
    <row r="3704" spans="10:11" x14ac:dyDescent="0.35">
      <c r="J3704" s="1">
        <v>41442</v>
      </c>
      <c r="K3704">
        <v>1.3337000000000001</v>
      </c>
    </row>
    <row r="3705" spans="10:11" x14ac:dyDescent="0.35">
      <c r="J3705" s="1">
        <v>41443</v>
      </c>
      <c r="K3705">
        <v>1.3373999999999999</v>
      </c>
    </row>
    <row r="3706" spans="10:11" x14ac:dyDescent="0.35">
      <c r="J3706" s="1">
        <v>41444</v>
      </c>
      <c r="K3706">
        <v>1.3406</v>
      </c>
    </row>
    <row r="3707" spans="10:11" x14ac:dyDescent="0.35">
      <c r="J3707" s="1">
        <v>41445</v>
      </c>
      <c r="K3707">
        <v>1.32</v>
      </c>
    </row>
    <row r="3708" spans="10:11" x14ac:dyDescent="0.35">
      <c r="J3708" s="1">
        <v>41446</v>
      </c>
      <c r="K3708">
        <v>1.3180000000000001</v>
      </c>
    </row>
    <row r="3709" spans="10:11" x14ac:dyDescent="0.35">
      <c r="J3709" s="1">
        <v>41449</v>
      </c>
      <c r="K3709">
        <v>1.3086</v>
      </c>
    </row>
    <row r="3710" spans="10:11" x14ac:dyDescent="0.35">
      <c r="J3710" s="1">
        <v>41450</v>
      </c>
      <c r="K3710">
        <v>1.3133999999999999</v>
      </c>
    </row>
    <row r="3711" spans="10:11" x14ac:dyDescent="0.35">
      <c r="J3711" s="1">
        <v>41451</v>
      </c>
      <c r="K3711">
        <v>1.3024</v>
      </c>
    </row>
    <row r="3712" spans="10:11" x14ac:dyDescent="0.35">
      <c r="J3712" s="1">
        <v>41452</v>
      </c>
      <c r="K3712">
        <v>1.3031999999999999</v>
      </c>
    </row>
    <row r="3713" spans="10:11" x14ac:dyDescent="0.35">
      <c r="J3713" s="1">
        <v>41453</v>
      </c>
      <c r="K3713">
        <v>1.3080000000000001</v>
      </c>
    </row>
    <row r="3714" spans="10:11" x14ac:dyDescent="0.35">
      <c r="J3714" s="1">
        <v>41456</v>
      </c>
      <c r="K3714">
        <v>1.3037000000000001</v>
      </c>
    </row>
    <row r="3715" spans="10:11" x14ac:dyDescent="0.35">
      <c r="J3715" s="1">
        <v>41457</v>
      </c>
      <c r="K3715">
        <v>1.3017000000000001</v>
      </c>
    </row>
    <row r="3716" spans="10:11" x14ac:dyDescent="0.35">
      <c r="J3716" s="1">
        <v>41458</v>
      </c>
      <c r="K3716">
        <v>1.2959000000000001</v>
      </c>
    </row>
    <row r="3717" spans="10:11" x14ac:dyDescent="0.35">
      <c r="J3717" s="1">
        <v>41459</v>
      </c>
      <c r="K3717">
        <v>1.2984</v>
      </c>
    </row>
    <row r="3718" spans="10:11" x14ac:dyDescent="0.35">
      <c r="J3718" s="1">
        <v>41460</v>
      </c>
      <c r="K3718">
        <v>1.2883</v>
      </c>
    </row>
    <row r="3719" spans="10:11" x14ac:dyDescent="0.35">
      <c r="J3719" s="1">
        <v>41463</v>
      </c>
      <c r="K3719">
        <v>1.2849999999999999</v>
      </c>
    </row>
    <row r="3720" spans="10:11" x14ac:dyDescent="0.35">
      <c r="J3720" s="1">
        <v>41464</v>
      </c>
      <c r="K3720">
        <v>1.2857000000000001</v>
      </c>
    </row>
    <row r="3721" spans="10:11" x14ac:dyDescent="0.35">
      <c r="J3721" s="1">
        <v>41465</v>
      </c>
      <c r="K3721">
        <v>1.2813000000000001</v>
      </c>
    </row>
    <row r="3722" spans="10:11" x14ac:dyDescent="0.35">
      <c r="J3722" s="1">
        <v>41466</v>
      </c>
      <c r="K3722">
        <v>1.3044</v>
      </c>
    </row>
    <row r="3723" spans="10:11" x14ac:dyDescent="0.35">
      <c r="J3723" s="1">
        <v>41467</v>
      </c>
      <c r="K3723">
        <v>1.3033999999999999</v>
      </c>
    </row>
    <row r="3724" spans="10:11" x14ac:dyDescent="0.35">
      <c r="J3724" s="1">
        <v>41470</v>
      </c>
      <c r="K3724">
        <v>1.3011999999999999</v>
      </c>
    </row>
    <row r="3725" spans="10:11" x14ac:dyDescent="0.35">
      <c r="J3725" s="1">
        <v>41471</v>
      </c>
      <c r="K3725">
        <v>1.3118000000000001</v>
      </c>
    </row>
    <row r="3726" spans="10:11" x14ac:dyDescent="0.35">
      <c r="J3726" s="1">
        <v>41472</v>
      </c>
      <c r="K3726">
        <v>1.3136000000000001</v>
      </c>
    </row>
    <row r="3727" spans="10:11" x14ac:dyDescent="0.35">
      <c r="J3727" s="1">
        <v>41473</v>
      </c>
      <c r="K3727">
        <v>1.3092999999999999</v>
      </c>
    </row>
    <row r="3728" spans="10:11" x14ac:dyDescent="0.35">
      <c r="J3728" s="1">
        <v>41474</v>
      </c>
      <c r="K3728">
        <v>1.3123</v>
      </c>
    </row>
    <row r="3729" spans="10:11" x14ac:dyDescent="0.35">
      <c r="J3729" s="1">
        <v>41477</v>
      </c>
      <c r="K3729">
        <v>1.3166</v>
      </c>
    </row>
    <row r="3730" spans="10:11" x14ac:dyDescent="0.35">
      <c r="J3730" s="1">
        <v>41478</v>
      </c>
      <c r="K3730">
        <v>1.3180000000000001</v>
      </c>
    </row>
    <row r="3731" spans="10:11" x14ac:dyDescent="0.35">
      <c r="J3731" s="1">
        <v>41479</v>
      </c>
      <c r="K3731">
        <v>1.3246</v>
      </c>
    </row>
    <row r="3732" spans="10:11" x14ac:dyDescent="0.35">
      <c r="J3732" s="1">
        <v>41480</v>
      </c>
      <c r="K3732">
        <v>1.3202</v>
      </c>
    </row>
    <row r="3733" spans="10:11" x14ac:dyDescent="0.35">
      <c r="J3733" s="1">
        <v>41481</v>
      </c>
      <c r="K3733">
        <v>1.3260000000000001</v>
      </c>
    </row>
    <row r="3734" spans="10:11" x14ac:dyDescent="0.35">
      <c r="J3734" s="1">
        <v>41484</v>
      </c>
      <c r="K3734">
        <v>1.327</v>
      </c>
    </row>
    <row r="3735" spans="10:11" x14ac:dyDescent="0.35">
      <c r="J3735" s="1">
        <v>41485</v>
      </c>
      <c r="K3735">
        <v>1.3284</v>
      </c>
    </row>
    <row r="3736" spans="10:11" x14ac:dyDescent="0.35">
      <c r="J3736" s="1">
        <v>41486</v>
      </c>
      <c r="K3736">
        <v>1.3274999999999999</v>
      </c>
    </row>
    <row r="3737" spans="10:11" x14ac:dyDescent="0.35">
      <c r="J3737" s="1">
        <v>41487</v>
      </c>
      <c r="K3737">
        <v>1.3236000000000001</v>
      </c>
    </row>
    <row r="3738" spans="10:11" x14ac:dyDescent="0.35">
      <c r="J3738" s="1">
        <v>41488</v>
      </c>
      <c r="K3738">
        <v>1.3203</v>
      </c>
    </row>
    <row r="3739" spans="10:11" x14ac:dyDescent="0.35">
      <c r="J3739" s="1">
        <v>41491</v>
      </c>
      <c r="K3739">
        <v>1.3257000000000001</v>
      </c>
    </row>
    <row r="3740" spans="10:11" x14ac:dyDescent="0.35">
      <c r="J3740" s="1">
        <v>41492</v>
      </c>
      <c r="K3740">
        <v>1.3280000000000001</v>
      </c>
    </row>
    <row r="3741" spans="10:11" x14ac:dyDescent="0.35">
      <c r="J3741" s="1">
        <v>41493</v>
      </c>
      <c r="K3741">
        <v>1.3305</v>
      </c>
    </row>
    <row r="3742" spans="10:11" x14ac:dyDescent="0.35">
      <c r="J3742" s="1">
        <v>41494</v>
      </c>
      <c r="K3742">
        <v>1.3360000000000001</v>
      </c>
    </row>
    <row r="3743" spans="10:11" x14ac:dyDescent="0.35">
      <c r="J3743" s="1">
        <v>41495</v>
      </c>
      <c r="K3743">
        <v>1.3372999999999999</v>
      </c>
    </row>
    <row r="3744" spans="10:11" x14ac:dyDescent="0.35">
      <c r="J3744" s="1">
        <v>41498</v>
      </c>
      <c r="K3744">
        <v>1.3280000000000001</v>
      </c>
    </row>
    <row r="3745" spans="10:11" x14ac:dyDescent="0.35">
      <c r="J3745" s="1">
        <v>41499</v>
      </c>
      <c r="K3745">
        <v>1.329</v>
      </c>
    </row>
    <row r="3746" spans="10:11" x14ac:dyDescent="0.35">
      <c r="J3746" s="1">
        <v>41500</v>
      </c>
      <c r="K3746">
        <v>1.3243</v>
      </c>
    </row>
    <row r="3747" spans="10:11" x14ac:dyDescent="0.35">
      <c r="J3747" s="1">
        <v>41501</v>
      </c>
      <c r="K3747">
        <v>1.3297000000000001</v>
      </c>
    </row>
    <row r="3748" spans="10:11" x14ac:dyDescent="0.35">
      <c r="J3748" s="1">
        <v>41502</v>
      </c>
      <c r="K3748">
        <v>1.3340000000000001</v>
      </c>
    </row>
    <row r="3749" spans="10:11" x14ac:dyDescent="0.35">
      <c r="J3749" s="1">
        <v>41505</v>
      </c>
      <c r="K3749">
        <v>1.3344</v>
      </c>
    </row>
    <row r="3750" spans="10:11" x14ac:dyDescent="0.35">
      <c r="J3750" s="1">
        <v>41506</v>
      </c>
      <c r="K3750">
        <v>1.3391999999999999</v>
      </c>
    </row>
    <row r="3751" spans="10:11" x14ac:dyDescent="0.35">
      <c r="J3751" s="1">
        <v>41507</v>
      </c>
      <c r="K3751">
        <v>1.3384</v>
      </c>
    </row>
    <row r="3752" spans="10:11" x14ac:dyDescent="0.35">
      <c r="J3752" s="1">
        <v>41508</v>
      </c>
      <c r="K3752">
        <v>1.3323</v>
      </c>
    </row>
    <row r="3753" spans="10:11" x14ac:dyDescent="0.35">
      <c r="J3753" s="1">
        <v>41509</v>
      </c>
      <c r="K3753">
        <v>1.3354999999999999</v>
      </c>
    </row>
    <row r="3754" spans="10:11" x14ac:dyDescent="0.35">
      <c r="J3754" s="1">
        <v>41512</v>
      </c>
      <c r="K3754">
        <v>1.3361000000000001</v>
      </c>
    </row>
    <row r="3755" spans="10:11" x14ac:dyDescent="0.35">
      <c r="J3755" s="1">
        <v>41513</v>
      </c>
      <c r="K3755">
        <v>1.3338000000000001</v>
      </c>
    </row>
    <row r="3756" spans="10:11" x14ac:dyDescent="0.35">
      <c r="J3756" s="1">
        <v>41514</v>
      </c>
      <c r="K3756">
        <v>1.3347</v>
      </c>
    </row>
    <row r="3757" spans="10:11" x14ac:dyDescent="0.35">
      <c r="J3757" s="1">
        <v>41515</v>
      </c>
      <c r="K3757">
        <v>1.3266</v>
      </c>
    </row>
    <row r="3758" spans="10:11" x14ac:dyDescent="0.35">
      <c r="J3758" s="1">
        <v>41516</v>
      </c>
      <c r="K3758">
        <v>1.3234999999999999</v>
      </c>
    </row>
    <row r="3759" spans="10:11" x14ac:dyDescent="0.35">
      <c r="J3759" s="1">
        <v>41519</v>
      </c>
      <c r="K3759">
        <v>1.3207</v>
      </c>
    </row>
    <row r="3760" spans="10:11" x14ac:dyDescent="0.35">
      <c r="J3760" s="1">
        <v>41520</v>
      </c>
      <c r="K3760">
        <v>1.3171999999999999</v>
      </c>
    </row>
    <row r="3761" spans="10:11" x14ac:dyDescent="0.35">
      <c r="J3761" s="1">
        <v>41521</v>
      </c>
      <c r="K3761">
        <v>1.3170999999999999</v>
      </c>
    </row>
    <row r="3762" spans="10:11" x14ac:dyDescent="0.35">
      <c r="J3762" s="1">
        <v>41522</v>
      </c>
      <c r="K3762">
        <v>1.3202</v>
      </c>
    </row>
    <row r="3763" spans="10:11" x14ac:dyDescent="0.35">
      <c r="J3763" s="1">
        <v>41523</v>
      </c>
      <c r="K3763">
        <v>1.3117000000000001</v>
      </c>
    </row>
    <row r="3764" spans="10:11" x14ac:dyDescent="0.35">
      <c r="J3764" s="1">
        <v>41526</v>
      </c>
      <c r="K3764">
        <v>1.3193999999999999</v>
      </c>
    </row>
    <row r="3765" spans="10:11" x14ac:dyDescent="0.35">
      <c r="J3765" s="1">
        <v>41527</v>
      </c>
      <c r="K3765">
        <v>1.3240000000000001</v>
      </c>
    </row>
    <row r="3766" spans="10:11" x14ac:dyDescent="0.35">
      <c r="J3766" s="1">
        <v>41528</v>
      </c>
      <c r="K3766">
        <v>1.3268</v>
      </c>
    </row>
    <row r="3767" spans="10:11" x14ac:dyDescent="0.35">
      <c r="J3767" s="1">
        <v>41529</v>
      </c>
      <c r="K3767">
        <v>1.329</v>
      </c>
    </row>
    <row r="3768" spans="10:11" x14ac:dyDescent="0.35">
      <c r="J3768" s="1">
        <v>41530</v>
      </c>
      <c r="K3768">
        <v>1.3294999999999999</v>
      </c>
    </row>
    <row r="3769" spans="10:11" x14ac:dyDescent="0.35">
      <c r="J3769" s="1">
        <v>41533</v>
      </c>
      <c r="K3769">
        <v>1.3357000000000001</v>
      </c>
    </row>
    <row r="3770" spans="10:11" x14ac:dyDescent="0.35">
      <c r="J3770" s="1">
        <v>41534</v>
      </c>
      <c r="K3770">
        <v>1.3355999999999999</v>
      </c>
    </row>
    <row r="3771" spans="10:11" x14ac:dyDescent="0.35">
      <c r="J3771" s="1">
        <v>41535</v>
      </c>
      <c r="K3771">
        <v>1.3351999999999999</v>
      </c>
    </row>
    <row r="3772" spans="10:11" x14ac:dyDescent="0.35">
      <c r="J3772" s="1">
        <v>41536</v>
      </c>
      <c r="K3772">
        <v>1.3545</v>
      </c>
    </row>
    <row r="3773" spans="10:11" x14ac:dyDescent="0.35">
      <c r="J3773" s="1">
        <v>41537</v>
      </c>
      <c r="K3773">
        <v>1.3513999999999999</v>
      </c>
    </row>
    <row r="3774" spans="10:11" x14ac:dyDescent="0.35">
      <c r="J3774" s="1">
        <v>41540</v>
      </c>
      <c r="K3774">
        <v>1.3508</v>
      </c>
    </row>
    <row r="3775" spans="10:11" x14ac:dyDescent="0.35">
      <c r="J3775" s="1">
        <v>41541</v>
      </c>
      <c r="K3775">
        <v>1.3472999999999999</v>
      </c>
    </row>
    <row r="3776" spans="10:11" x14ac:dyDescent="0.35">
      <c r="J3776" s="1">
        <v>41542</v>
      </c>
      <c r="K3776">
        <v>1.3504</v>
      </c>
    </row>
    <row r="3777" spans="10:11" x14ac:dyDescent="0.35">
      <c r="J3777" s="1">
        <v>41543</v>
      </c>
      <c r="K3777">
        <v>1.3499000000000001</v>
      </c>
    </row>
    <row r="3778" spans="10:11" x14ac:dyDescent="0.35">
      <c r="J3778" s="1">
        <v>41544</v>
      </c>
      <c r="K3778">
        <v>1.3536999999999999</v>
      </c>
    </row>
    <row r="3779" spans="10:11" x14ac:dyDescent="0.35">
      <c r="J3779" s="1">
        <v>41547</v>
      </c>
      <c r="K3779">
        <v>1.3505</v>
      </c>
    </row>
    <row r="3780" spans="10:11" x14ac:dyDescent="0.35">
      <c r="J3780" s="1">
        <v>41548</v>
      </c>
      <c r="K3780">
        <v>1.3553999999999999</v>
      </c>
    </row>
    <row r="3781" spans="10:11" x14ac:dyDescent="0.35">
      <c r="J3781" s="1">
        <v>41549</v>
      </c>
      <c r="K3781">
        <v>1.3514999999999999</v>
      </c>
    </row>
    <row r="3782" spans="10:11" x14ac:dyDescent="0.35">
      <c r="J3782" s="1">
        <v>41550</v>
      </c>
      <c r="K3782">
        <v>1.3593999999999999</v>
      </c>
    </row>
    <row r="3783" spans="10:11" x14ac:dyDescent="0.35">
      <c r="J3783" s="1">
        <v>41551</v>
      </c>
      <c r="K3783">
        <v>1.3593</v>
      </c>
    </row>
    <row r="3784" spans="10:11" x14ac:dyDescent="0.35">
      <c r="J3784" s="1">
        <v>41554</v>
      </c>
      <c r="K3784">
        <v>1.3572</v>
      </c>
    </row>
    <row r="3785" spans="10:11" x14ac:dyDescent="0.35">
      <c r="J3785" s="1">
        <v>41555</v>
      </c>
      <c r="K3785">
        <v>1.3575999999999999</v>
      </c>
    </row>
    <row r="3786" spans="10:11" x14ac:dyDescent="0.35">
      <c r="J3786" s="1">
        <v>41556</v>
      </c>
      <c r="K3786">
        <v>1.3514999999999999</v>
      </c>
    </row>
    <row r="3787" spans="10:11" x14ac:dyDescent="0.35">
      <c r="J3787" s="1">
        <v>41557</v>
      </c>
      <c r="K3787">
        <v>1.3532</v>
      </c>
    </row>
    <row r="3788" spans="10:11" x14ac:dyDescent="0.35">
      <c r="J3788" s="1">
        <v>41558</v>
      </c>
      <c r="K3788">
        <v>1.3566</v>
      </c>
    </row>
    <row r="3789" spans="10:11" x14ac:dyDescent="0.35">
      <c r="J3789" s="1">
        <v>41561</v>
      </c>
      <c r="K3789">
        <v>1.3564000000000001</v>
      </c>
    </row>
    <row r="3790" spans="10:11" x14ac:dyDescent="0.35">
      <c r="J3790" s="1">
        <v>41562</v>
      </c>
      <c r="K3790">
        <v>1.3492999999999999</v>
      </c>
    </row>
    <row r="3791" spans="10:11" x14ac:dyDescent="0.35">
      <c r="J3791" s="1">
        <v>41563</v>
      </c>
      <c r="K3791">
        <v>1.3561000000000001</v>
      </c>
    </row>
    <row r="3792" spans="10:11" x14ac:dyDescent="0.35">
      <c r="J3792" s="1">
        <v>41564</v>
      </c>
      <c r="K3792">
        <v>1.3662000000000001</v>
      </c>
    </row>
    <row r="3793" spans="10:11" x14ac:dyDescent="0.35">
      <c r="J3793" s="1">
        <v>41565</v>
      </c>
      <c r="K3793">
        <v>1.3684000000000001</v>
      </c>
    </row>
    <row r="3794" spans="10:11" x14ac:dyDescent="0.35">
      <c r="J3794" s="1">
        <v>41568</v>
      </c>
      <c r="K3794">
        <v>1.3667</v>
      </c>
    </row>
    <row r="3795" spans="10:11" x14ac:dyDescent="0.35">
      <c r="J3795" s="1">
        <v>41569</v>
      </c>
      <c r="K3795">
        <v>1.3673999999999999</v>
      </c>
    </row>
    <row r="3796" spans="10:11" x14ac:dyDescent="0.35">
      <c r="J3796" s="1">
        <v>41570</v>
      </c>
      <c r="K3796">
        <v>1.3752</v>
      </c>
    </row>
    <row r="3797" spans="10:11" x14ac:dyDescent="0.35">
      <c r="J3797" s="1">
        <v>41571</v>
      </c>
      <c r="K3797">
        <v>1.3805000000000001</v>
      </c>
    </row>
    <row r="3798" spans="10:11" x14ac:dyDescent="0.35">
      <c r="J3798" s="1">
        <v>41572</v>
      </c>
      <c r="K3798">
        <v>1.3776999999999999</v>
      </c>
    </row>
    <row r="3799" spans="10:11" x14ac:dyDescent="0.35">
      <c r="J3799" s="1">
        <v>41575</v>
      </c>
      <c r="K3799">
        <v>1.3784000000000001</v>
      </c>
    </row>
    <row r="3800" spans="10:11" x14ac:dyDescent="0.35">
      <c r="J3800" s="1">
        <v>41576</v>
      </c>
      <c r="K3800">
        <v>1.3768</v>
      </c>
    </row>
    <row r="3801" spans="10:11" x14ac:dyDescent="0.35">
      <c r="J3801" s="1">
        <v>41577</v>
      </c>
      <c r="K3801">
        <v>1.3754999999999999</v>
      </c>
    </row>
    <row r="3802" spans="10:11" x14ac:dyDescent="0.35">
      <c r="J3802" s="1">
        <v>41578</v>
      </c>
      <c r="K3802">
        <v>1.3641000000000001</v>
      </c>
    </row>
    <row r="3803" spans="10:11" x14ac:dyDescent="0.35">
      <c r="J3803" s="1">
        <v>41579</v>
      </c>
      <c r="K3803">
        <v>1.3505</v>
      </c>
    </row>
    <row r="3804" spans="10:11" x14ac:dyDescent="0.35">
      <c r="J3804" s="1">
        <v>41582</v>
      </c>
      <c r="K3804">
        <v>1.3506</v>
      </c>
    </row>
    <row r="3805" spans="10:11" x14ac:dyDescent="0.35">
      <c r="J3805" s="1">
        <v>41583</v>
      </c>
      <c r="K3805">
        <v>1.3493999999999999</v>
      </c>
    </row>
    <row r="3806" spans="10:11" x14ac:dyDescent="0.35">
      <c r="J3806" s="1">
        <v>41584</v>
      </c>
      <c r="K3806">
        <v>1.3516999999999999</v>
      </c>
    </row>
    <row r="3807" spans="10:11" x14ac:dyDescent="0.35">
      <c r="J3807" s="1">
        <v>41585</v>
      </c>
      <c r="K3807">
        <v>1.3365</v>
      </c>
    </row>
    <row r="3808" spans="10:11" x14ac:dyDescent="0.35">
      <c r="J3808" s="1">
        <v>41586</v>
      </c>
      <c r="K3808">
        <v>1.3431</v>
      </c>
    </row>
    <row r="3809" spans="10:11" x14ac:dyDescent="0.35">
      <c r="J3809" s="1">
        <v>41589</v>
      </c>
      <c r="K3809">
        <v>1.3393999999999999</v>
      </c>
    </row>
    <row r="3810" spans="10:11" x14ac:dyDescent="0.35">
      <c r="J3810" s="1">
        <v>41590</v>
      </c>
      <c r="K3810">
        <v>1.3431999999999999</v>
      </c>
    </row>
    <row r="3811" spans="10:11" x14ac:dyDescent="0.35">
      <c r="J3811" s="1">
        <v>41591</v>
      </c>
      <c r="K3811">
        <v>1.3414999999999999</v>
      </c>
    </row>
    <row r="3812" spans="10:11" x14ac:dyDescent="0.35">
      <c r="J3812" s="1">
        <v>41592</v>
      </c>
      <c r="K3812">
        <v>1.3435999999999999</v>
      </c>
    </row>
    <row r="3813" spans="10:11" x14ac:dyDescent="0.35">
      <c r="J3813" s="1">
        <v>41593</v>
      </c>
      <c r="K3813">
        <v>1.3460000000000001</v>
      </c>
    </row>
    <row r="3814" spans="10:11" x14ac:dyDescent="0.35">
      <c r="J3814" s="1">
        <v>41596</v>
      </c>
      <c r="K3814">
        <v>1.3516999999999999</v>
      </c>
    </row>
    <row r="3815" spans="10:11" x14ac:dyDescent="0.35">
      <c r="J3815" s="1">
        <v>41597</v>
      </c>
      <c r="K3815">
        <v>1.3502000000000001</v>
      </c>
    </row>
    <row r="3816" spans="10:11" x14ac:dyDescent="0.35">
      <c r="J3816" s="1">
        <v>41598</v>
      </c>
      <c r="K3816">
        <v>1.3527</v>
      </c>
    </row>
    <row r="3817" spans="10:11" x14ac:dyDescent="0.35">
      <c r="J3817" s="1">
        <v>41599</v>
      </c>
      <c r="K3817">
        <v>1.3472</v>
      </c>
    </row>
    <row r="3818" spans="10:11" x14ac:dyDescent="0.35">
      <c r="J3818" s="1">
        <v>41600</v>
      </c>
      <c r="K3818">
        <v>1.3517999999999999</v>
      </c>
    </row>
    <row r="3819" spans="10:11" x14ac:dyDescent="0.35">
      <c r="J3819" s="1">
        <v>41603</v>
      </c>
      <c r="K3819">
        <v>1.3513999999999999</v>
      </c>
    </row>
    <row r="3820" spans="10:11" x14ac:dyDescent="0.35">
      <c r="J3820" s="1">
        <v>41604</v>
      </c>
      <c r="K3820">
        <v>1.3547</v>
      </c>
    </row>
    <row r="3821" spans="10:11" x14ac:dyDescent="0.35">
      <c r="J3821" s="1">
        <v>41605</v>
      </c>
      <c r="K3821">
        <v>1.3595999999999999</v>
      </c>
    </row>
    <row r="3822" spans="10:11" x14ac:dyDescent="0.35">
      <c r="J3822" s="1">
        <v>41606</v>
      </c>
      <c r="K3822">
        <v>1.3592</v>
      </c>
    </row>
    <row r="3823" spans="10:11" x14ac:dyDescent="0.35">
      <c r="J3823" s="1">
        <v>41607</v>
      </c>
      <c r="K3823">
        <v>1.3611</v>
      </c>
    </row>
    <row r="3824" spans="10:11" x14ac:dyDescent="0.35">
      <c r="J3824" s="1">
        <v>41610</v>
      </c>
      <c r="K3824">
        <v>1.3535999999999999</v>
      </c>
    </row>
    <row r="3825" spans="10:11" x14ac:dyDescent="0.35">
      <c r="J3825" s="1">
        <v>41611</v>
      </c>
      <c r="K3825">
        <v>1.3577999999999999</v>
      </c>
    </row>
    <row r="3826" spans="10:11" x14ac:dyDescent="0.35">
      <c r="J3826" s="1">
        <v>41612</v>
      </c>
      <c r="K3826">
        <v>1.3592</v>
      </c>
    </row>
    <row r="3827" spans="10:11" x14ac:dyDescent="0.35">
      <c r="J3827" s="1">
        <v>41613</v>
      </c>
      <c r="K3827">
        <v>1.3593999999999999</v>
      </c>
    </row>
    <row r="3828" spans="10:11" x14ac:dyDescent="0.35">
      <c r="J3828" s="1">
        <v>41614</v>
      </c>
      <c r="K3828">
        <v>1.3661000000000001</v>
      </c>
    </row>
    <row r="3829" spans="10:11" x14ac:dyDescent="0.35">
      <c r="J3829" s="1">
        <v>41617</v>
      </c>
      <c r="K3829">
        <v>1.3722000000000001</v>
      </c>
    </row>
    <row r="3830" spans="10:11" x14ac:dyDescent="0.35">
      <c r="J3830" s="1">
        <v>41618</v>
      </c>
      <c r="K3830">
        <v>1.375</v>
      </c>
    </row>
    <row r="3831" spans="10:11" x14ac:dyDescent="0.35">
      <c r="J3831" s="1">
        <v>41619</v>
      </c>
      <c r="K3831">
        <v>1.3767</v>
      </c>
    </row>
    <row r="3832" spans="10:11" x14ac:dyDescent="0.35">
      <c r="J3832" s="1">
        <v>41620</v>
      </c>
      <c r="K3832">
        <v>1.3774999999999999</v>
      </c>
    </row>
    <row r="3833" spans="10:11" x14ac:dyDescent="0.35">
      <c r="J3833" s="1">
        <v>41621</v>
      </c>
      <c r="K3833">
        <v>1.3727</v>
      </c>
    </row>
    <row r="3834" spans="10:11" x14ac:dyDescent="0.35">
      <c r="J3834" s="1">
        <v>41624</v>
      </c>
      <c r="K3834">
        <v>1.3775999999999999</v>
      </c>
    </row>
    <row r="3835" spans="10:11" x14ac:dyDescent="0.35">
      <c r="J3835" s="1">
        <v>41625</v>
      </c>
      <c r="K3835">
        <v>1.3749</v>
      </c>
    </row>
    <row r="3836" spans="10:11" x14ac:dyDescent="0.35">
      <c r="J3836" s="1">
        <v>41626</v>
      </c>
      <c r="K3836">
        <v>1.3749</v>
      </c>
    </row>
    <row r="3837" spans="10:11" x14ac:dyDescent="0.35">
      <c r="J3837" s="1">
        <v>41627</v>
      </c>
      <c r="K3837">
        <v>1.3667</v>
      </c>
    </row>
    <row r="3838" spans="10:11" x14ac:dyDescent="0.35">
      <c r="J3838" s="1">
        <v>41628</v>
      </c>
      <c r="K3838">
        <v>1.3654999999999999</v>
      </c>
    </row>
    <row r="3839" spans="10:11" x14ac:dyDescent="0.35">
      <c r="J3839" s="1">
        <v>41631</v>
      </c>
      <c r="K3839">
        <v>1.3702000000000001</v>
      </c>
    </row>
    <row r="3840" spans="10:11" x14ac:dyDescent="0.35">
      <c r="J3840" s="1">
        <v>41632</v>
      </c>
      <c r="K3840">
        <v>1.3684000000000001</v>
      </c>
    </row>
    <row r="3841" spans="10:11" x14ac:dyDescent="0.35">
      <c r="J3841" s="1">
        <v>41635</v>
      </c>
      <c r="K3841">
        <v>1.3814</v>
      </c>
    </row>
    <row r="3842" spans="10:11" x14ac:dyDescent="0.35">
      <c r="J3842" s="1">
        <v>41638</v>
      </c>
      <c r="K3842">
        <v>1.3783000000000001</v>
      </c>
    </row>
    <row r="3843" spans="10:11" x14ac:dyDescent="0.35">
      <c r="J3843" s="1">
        <v>41639</v>
      </c>
      <c r="K3843">
        <v>1.3791</v>
      </c>
    </row>
    <row r="3844" spans="10:11" x14ac:dyDescent="0.35">
      <c r="J3844" s="1">
        <v>41641</v>
      </c>
      <c r="K3844">
        <v>1.3657999999999999</v>
      </c>
    </row>
    <row r="3845" spans="10:11" x14ac:dyDescent="0.35">
      <c r="J3845" s="1">
        <v>41642</v>
      </c>
      <c r="K3845">
        <v>1.3633999999999999</v>
      </c>
    </row>
    <row r="3846" spans="10:11" x14ac:dyDescent="0.35">
      <c r="J3846" s="1">
        <v>41645</v>
      </c>
      <c r="K3846">
        <v>1.3602000000000001</v>
      </c>
    </row>
    <row r="3847" spans="10:11" x14ac:dyDescent="0.35">
      <c r="J3847" s="1">
        <v>41646</v>
      </c>
      <c r="K3847">
        <v>1.3641000000000001</v>
      </c>
    </row>
    <row r="3848" spans="10:11" x14ac:dyDescent="0.35">
      <c r="J3848" s="1">
        <v>41647</v>
      </c>
      <c r="K3848">
        <v>1.3593999999999999</v>
      </c>
    </row>
    <row r="3849" spans="10:11" x14ac:dyDescent="0.35">
      <c r="J3849" s="1">
        <v>41648</v>
      </c>
      <c r="K3849">
        <v>1.3612</v>
      </c>
    </row>
    <row r="3850" spans="10:11" x14ac:dyDescent="0.35">
      <c r="J3850" s="1">
        <v>41649</v>
      </c>
      <c r="K3850">
        <v>1.3587</v>
      </c>
    </row>
    <row r="3851" spans="10:11" x14ac:dyDescent="0.35">
      <c r="J3851" s="1">
        <v>41652</v>
      </c>
      <c r="K3851">
        <v>1.3653999999999999</v>
      </c>
    </row>
    <row r="3852" spans="10:11" x14ac:dyDescent="0.35">
      <c r="J3852" s="1">
        <v>41653</v>
      </c>
      <c r="K3852">
        <v>1.3667</v>
      </c>
    </row>
    <row r="3853" spans="10:11" x14ac:dyDescent="0.35">
      <c r="J3853" s="1">
        <v>41654</v>
      </c>
      <c r="K3853">
        <v>1.3606</v>
      </c>
    </row>
    <row r="3854" spans="10:11" x14ac:dyDescent="0.35">
      <c r="J3854" s="1">
        <v>41655</v>
      </c>
      <c r="K3854">
        <v>1.3596999999999999</v>
      </c>
    </row>
    <row r="3855" spans="10:11" x14ac:dyDescent="0.35">
      <c r="J3855" s="1">
        <v>41656</v>
      </c>
      <c r="K3855">
        <v>1.3584000000000001</v>
      </c>
    </row>
    <row r="3856" spans="10:11" x14ac:dyDescent="0.35">
      <c r="J3856" s="1">
        <v>41659</v>
      </c>
      <c r="K3856">
        <v>1.3566</v>
      </c>
    </row>
    <row r="3857" spans="10:11" x14ac:dyDescent="0.35">
      <c r="J3857" s="1">
        <v>41660</v>
      </c>
      <c r="K3857">
        <v>1.3526</v>
      </c>
    </row>
    <row r="3858" spans="10:11" x14ac:dyDescent="0.35">
      <c r="J3858" s="1">
        <v>41661</v>
      </c>
      <c r="K3858">
        <v>1.3566</v>
      </c>
    </row>
    <row r="3859" spans="10:11" x14ac:dyDescent="0.35">
      <c r="J3859" s="1">
        <v>41662</v>
      </c>
      <c r="K3859">
        <v>1.3638999999999999</v>
      </c>
    </row>
    <row r="3860" spans="10:11" x14ac:dyDescent="0.35">
      <c r="J3860" s="1">
        <v>41663</v>
      </c>
      <c r="K3860">
        <v>1.3687</v>
      </c>
    </row>
    <row r="3861" spans="10:11" x14ac:dyDescent="0.35">
      <c r="J3861" s="1">
        <v>41666</v>
      </c>
      <c r="K3861">
        <v>1.3657999999999999</v>
      </c>
    </row>
    <row r="3862" spans="10:11" x14ac:dyDescent="0.35">
      <c r="J3862" s="1">
        <v>41667</v>
      </c>
      <c r="K3862">
        <v>1.3649</v>
      </c>
    </row>
    <row r="3863" spans="10:11" x14ac:dyDescent="0.35">
      <c r="J3863" s="1">
        <v>41668</v>
      </c>
      <c r="K3863">
        <v>1.3608</v>
      </c>
    </row>
    <row r="3864" spans="10:11" x14ac:dyDescent="0.35">
      <c r="J3864" s="1">
        <v>41669</v>
      </c>
      <c r="K3864">
        <v>1.3573999999999999</v>
      </c>
    </row>
    <row r="3865" spans="10:11" x14ac:dyDescent="0.35">
      <c r="J3865" s="1">
        <v>41670</v>
      </c>
      <c r="K3865">
        <v>1.3515999999999999</v>
      </c>
    </row>
    <row r="3866" spans="10:11" x14ac:dyDescent="0.35">
      <c r="J3866" s="1">
        <v>41673</v>
      </c>
      <c r="K3866">
        <v>1.3498000000000001</v>
      </c>
    </row>
    <row r="3867" spans="10:11" x14ac:dyDescent="0.35">
      <c r="J3867" s="1">
        <v>41674</v>
      </c>
      <c r="K3867">
        <v>1.3519000000000001</v>
      </c>
    </row>
    <row r="3868" spans="10:11" x14ac:dyDescent="0.35">
      <c r="J3868" s="1">
        <v>41675</v>
      </c>
      <c r="K3868">
        <v>1.3543000000000001</v>
      </c>
    </row>
    <row r="3869" spans="10:11" x14ac:dyDescent="0.35">
      <c r="J3869" s="1">
        <v>41676</v>
      </c>
      <c r="K3869">
        <v>1.3494999999999999</v>
      </c>
    </row>
    <row r="3870" spans="10:11" x14ac:dyDescent="0.35">
      <c r="J3870" s="1">
        <v>41677</v>
      </c>
      <c r="K3870">
        <v>1.3573999999999999</v>
      </c>
    </row>
    <row r="3871" spans="10:11" x14ac:dyDescent="0.35">
      <c r="J3871" s="1">
        <v>41680</v>
      </c>
      <c r="K3871">
        <v>1.3637999999999999</v>
      </c>
    </row>
    <row r="3872" spans="10:11" x14ac:dyDescent="0.35">
      <c r="J3872" s="1">
        <v>41681</v>
      </c>
      <c r="K3872">
        <v>1.3675999999999999</v>
      </c>
    </row>
    <row r="3873" spans="10:11" x14ac:dyDescent="0.35">
      <c r="J3873" s="1">
        <v>41682</v>
      </c>
      <c r="K3873">
        <v>1.3573</v>
      </c>
    </row>
    <row r="3874" spans="10:11" x14ac:dyDescent="0.35">
      <c r="J3874" s="1">
        <v>41683</v>
      </c>
      <c r="K3874">
        <v>1.3674999999999999</v>
      </c>
    </row>
    <row r="3875" spans="10:11" x14ac:dyDescent="0.35">
      <c r="J3875" s="1">
        <v>41684</v>
      </c>
      <c r="K3875">
        <v>1.3707</v>
      </c>
    </row>
    <row r="3876" spans="10:11" x14ac:dyDescent="0.35">
      <c r="J3876" s="1">
        <v>41687</v>
      </c>
      <c r="K3876">
        <v>1.3698999999999999</v>
      </c>
    </row>
    <row r="3877" spans="10:11" x14ac:dyDescent="0.35">
      <c r="J3877" s="1">
        <v>41688</v>
      </c>
      <c r="K3877">
        <v>1.3731</v>
      </c>
    </row>
    <row r="3878" spans="10:11" x14ac:dyDescent="0.35">
      <c r="J3878" s="1">
        <v>41689</v>
      </c>
      <c r="K3878">
        <v>1.3745000000000001</v>
      </c>
    </row>
    <row r="3879" spans="10:11" x14ac:dyDescent="0.35">
      <c r="J3879" s="1">
        <v>41690</v>
      </c>
      <c r="K3879">
        <v>1.3706</v>
      </c>
    </row>
    <row r="3880" spans="10:11" x14ac:dyDescent="0.35">
      <c r="J3880" s="1">
        <v>41691</v>
      </c>
      <c r="K3880">
        <v>1.3707</v>
      </c>
    </row>
    <row r="3881" spans="10:11" x14ac:dyDescent="0.35">
      <c r="J3881" s="1">
        <v>41694</v>
      </c>
      <c r="K3881">
        <v>1.3734999999999999</v>
      </c>
    </row>
    <row r="3882" spans="10:11" x14ac:dyDescent="0.35">
      <c r="J3882" s="1">
        <v>41695</v>
      </c>
      <c r="K3882">
        <v>1.3754</v>
      </c>
    </row>
    <row r="3883" spans="10:11" x14ac:dyDescent="0.35">
      <c r="J3883" s="1">
        <v>41696</v>
      </c>
      <c r="K3883">
        <v>1.3726</v>
      </c>
    </row>
    <row r="3884" spans="10:11" x14ac:dyDescent="0.35">
      <c r="J3884" s="1">
        <v>41697</v>
      </c>
      <c r="K3884">
        <v>1.3655999999999999</v>
      </c>
    </row>
    <row r="3885" spans="10:11" x14ac:dyDescent="0.35">
      <c r="J3885" s="1">
        <v>41698</v>
      </c>
      <c r="K3885">
        <v>1.3813</v>
      </c>
    </row>
    <row r="3886" spans="10:11" x14ac:dyDescent="0.35">
      <c r="J3886" s="1">
        <v>41701</v>
      </c>
      <c r="K3886">
        <v>1.3768</v>
      </c>
    </row>
    <row r="3887" spans="10:11" x14ac:dyDescent="0.35">
      <c r="J3887" s="1">
        <v>41702</v>
      </c>
      <c r="K3887">
        <v>1.3768</v>
      </c>
    </row>
    <row r="3888" spans="10:11" x14ac:dyDescent="0.35">
      <c r="J3888" s="1">
        <v>41703</v>
      </c>
      <c r="K3888">
        <v>1.3732</v>
      </c>
    </row>
    <row r="3889" spans="10:11" x14ac:dyDescent="0.35">
      <c r="J3889" s="1">
        <v>41704</v>
      </c>
      <c r="K3889">
        <v>1.3745000000000001</v>
      </c>
    </row>
    <row r="3890" spans="10:11" x14ac:dyDescent="0.35">
      <c r="J3890" s="1">
        <v>41705</v>
      </c>
      <c r="K3890">
        <v>1.3894</v>
      </c>
    </row>
    <row r="3891" spans="10:11" x14ac:dyDescent="0.35">
      <c r="J3891" s="1">
        <v>41708</v>
      </c>
      <c r="K3891">
        <v>1.3880999999999999</v>
      </c>
    </row>
    <row r="3892" spans="10:11" x14ac:dyDescent="0.35">
      <c r="J3892" s="1">
        <v>41709</v>
      </c>
      <c r="K3892">
        <v>1.385</v>
      </c>
    </row>
    <row r="3893" spans="10:11" x14ac:dyDescent="0.35">
      <c r="J3893" s="1">
        <v>41710</v>
      </c>
      <c r="K3893">
        <v>1.3887</v>
      </c>
    </row>
    <row r="3894" spans="10:11" x14ac:dyDescent="0.35">
      <c r="J3894" s="1">
        <v>41711</v>
      </c>
      <c r="K3894">
        <v>1.3942000000000001</v>
      </c>
    </row>
    <row r="3895" spans="10:11" x14ac:dyDescent="0.35">
      <c r="J3895" s="1">
        <v>41712</v>
      </c>
      <c r="K3895">
        <v>1.3884000000000001</v>
      </c>
    </row>
    <row r="3896" spans="10:11" x14ac:dyDescent="0.35">
      <c r="J3896" s="1">
        <v>41715</v>
      </c>
      <c r="K3896">
        <v>1.3906000000000001</v>
      </c>
    </row>
    <row r="3897" spans="10:11" x14ac:dyDescent="0.35">
      <c r="J3897" s="1">
        <v>41716</v>
      </c>
      <c r="K3897">
        <v>1.3902000000000001</v>
      </c>
    </row>
    <row r="3898" spans="10:11" x14ac:dyDescent="0.35">
      <c r="J3898" s="1">
        <v>41717</v>
      </c>
      <c r="K3898">
        <v>1.3913</v>
      </c>
    </row>
    <row r="3899" spans="10:11" x14ac:dyDescent="0.35">
      <c r="J3899" s="1">
        <v>41718</v>
      </c>
      <c r="K3899">
        <v>1.3762000000000001</v>
      </c>
    </row>
    <row r="3900" spans="10:11" x14ac:dyDescent="0.35">
      <c r="J3900" s="1">
        <v>41719</v>
      </c>
      <c r="K3900">
        <v>1.3779999999999999</v>
      </c>
    </row>
    <row r="3901" spans="10:11" x14ac:dyDescent="0.35">
      <c r="J3901" s="1">
        <v>41722</v>
      </c>
      <c r="K3901">
        <v>1.3774</v>
      </c>
    </row>
    <row r="3902" spans="10:11" x14ac:dyDescent="0.35">
      <c r="J3902" s="1">
        <v>41723</v>
      </c>
      <c r="K3902">
        <v>1.3789</v>
      </c>
    </row>
    <row r="3903" spans="10:11" x14ac:dyDescent="0.35">
      <c r="J3903" s="1">
        <v>41724</v>
      </c>
      <c r="K3903">
        <v>1.3791</v>
      </c>
    </row>
    <row r="3904" spans="10:11" x14ac:dyDescent="0.35">
      <c r="J3904" s="1">
        <v>41725</v>
      </c>
      <c r="K3904">
        <v>1.3757999999999999</v>
      </c>
    </row>
    <row r="3905" spans="10:11" x14ac:dyDescent="0.35">
      <c r="J3905" s="1">
        <v>41726</v>
      </c>
      <c r="K3905">
        <v>1.3758999999999999</v>
      </c>
    </row>
    <row r="3906" spans="10:11" x14ac:dyDescent="0.35">
      <c r="J3906" s="1">
        <v>41729</v>
      </c>
      <c r="K3906">
        <v>1.3788</v>
      </c>
    </row>
    <row r="3907" spans="10:11" x14ac:dyDescent="0.35">
      <c r="J3907" s="1">
        <v>41730</v>
      </c>
      <c r="K3907">
        <v>1.379</v>
      </c>
    </row>
    <row r="3908" spans="10:11" x14ac:dyDescent="0.35">
      <c r="J3908" s="1">
        <v>41731</v>
      </c>
      <c r="K3908">
        <v>1.3794999999999999</v>
      </c>
    </row>
    <row r="3909" spans="10:11" x14ac:dyDescent="0.35">
      <c r="J3909" s="1">
        <v>41732</v>
      </c>
      <c r="K3909">
        <v>1.3771</v>
      </c>
    </row>
    <row r="3910" spans="10:11" x14ac:dyDescent="0.35">
      <c r="J3910" s="1">
        <v>41733</v>
      </c>
      <c r="K3910">
        <v>1.37</v>
      </c>
    </row>
    <row r="3911" spans="10:11" x14ac:dyDescent="0.35">
      <c r="J3911" s="1">
        <v>41736</v>
      </c>
      <c r="K3911">
        <v>1.3723000000000001</v>
      </c>
    </row>
    <row r="3912" spans="10:11" x14ac:dyDescent="0.35">
      <c r="J3912" s="1">
        <v>41737</v>
      </c>
      <c r="K3912">
        <v>1.3774</v>
      </c>
    </row>
    <row r="3913" spans="10:11" x14ac:dyDescent="0.35">
      <c r="J3913" s="1">
        <v>41738</v>
      </c>
      <c r="K3913">
        <v>1.3794</v>
      </c>
    </row>
    <row r="3914" spans="10:11" x14ac:dyDescent="0.35">
      <c r="J3914" s="1">
        <v>41739</v>
      </c>
      <c r="K3914">
        <v>1.3867</v>
      </c>
    </row>
    <row r="3915" spans="10:11" x14ac:dyDescent="0.35">
      <c r="J3915" s="1">
        <v>41740</v>
      </c>
      <c r="K3915">
        <v>1.3872</v>
      </c>
    </row>
    <row r="3916" spans="10:11" x14ac:dyDescent="0.35">
      <c r="J3916" s="1">
        <v>41743</v>
      </c>
      <c r="K3916">
        <v>1.3827</v>
      </c>
    </row>
    <row r="3917" spans="10:11" x14ac:dyDescent="0.35">
      <c r="J3917" s="1">
        <v>41744</v>
      </c>
      <c r="K3917">
        <v>1.3803000000000001</v>
      </c>
    </row>
    <row r="3918" spans="10:11" x14ac:dyDescent="0.35">
      <c r="J3918" s="1">
        <v>41745</v>
      </c>
      <c r="K3918">
        <v>1.3839999999999999</v>
      </c>
    </row>
    <row r="3919" spans="10:11" x14ac:dyDescent="0.35">
      <c r="J3919" s="1">
        <v>41746</v>
      </c>
      <c r="K3919">
        <v>1.3855</v>
      </c>
    </row>
    <row r="3920" spans="10:11" x14ac:dyDescent="0.35">
      <c r="J3920" s="1">
        <v>41751</v>
      </c>
      <c r="K3920">
        <v>1.3816999999999999</v>
      </c>
    </row>
    <row r="3921" spans="10:11" x14ac:dyDescent="0.35">
      <c r="J3921" s="1">
        <v>41752</v>
      </c>
      <c r="K3921">
        <v>1.3834</v>
      </c>
    </row>
    <row r="3922" spans="10:11" x14ac:dyDescent="0.35">
      <c r="J3922" s="1">
        <v>41753</v>
      </c>
      <c r="K3922">
        <v>1.3819999999999999</v>
      </c>
    </row>
    <row r="3923" spans="10:11" x14ac:dyDescent="0.35">
      <c r="J3923" s="1">
        <v>41754</v>
      </c>
      <c r="K3923">
        <v>1.3831</v>
      </c>
    </row>
    <row r="3924" spans="10:11" x14ac:dyDescent="0.35">
      <c r="J3924" s="1">
        <v>41757</v>
      </c>
      <c r="K3924">
        <v>1.3861000000000001</v>
      </c>
    </row>
    <row r="3925" spans="10:11" x14ac:dyDescent="0.35">
      <c r="J3925" s="1">
        <v>41758</v>
      </c>
      <c r="K3925">
        <v>1.3826000000000001</v>
      </c>
    </row>
    <row r="3926" spans="10:11" x14ac:dyDescent="0.35">
      <c r="J3926" s="1">
        <v>41759</v>
      </c>
      <c r="K3926">
        <v>1.385</v>
      </c>
    </row>
    <row r="3927" spans="10:11" x14ac:dyDescent="0.35">
      <c r="J3927" s="1">
        <v>41761</v>
      </c>
      <c r="K3927">
        <v>1.3862000000000001</v>
      </c>
    </row>
    <row r="3928" spans="10:11" x14ac:dyDescent="0.35">
      <c r="J3928" s="1">
        <v>41764</v>
      </c>
      <c r="K3928">
        <v>1.3874</v>
      </c>
    </row>
    <row r="3929" spans="10:11" x14ac:dyDescent="0.35">
      <c r="J3929" s="1">
        <v>41765</v>
      </c>
      <c r="K3929">
        <v>1.3945000000000001</v>
      </c>
    </row>
    <row r="3930" spans="10:11" x14ac:dyDescent="0.35">
      <c r="J3930" s="1">
        <v>41766</v>
      </c>
      <c r="K3930">
        <v>1.3927</v>
      </c>
    </row>
    <row r="3931" spans="10:11" x14ac:dyDescent="0.35">
      <c r="J3931" s="1">
        <v>41767</v>
      </c>
      <c r="K3931">
        <v>1.3953</v>
      </c>
    </row>
    <row r="3932" spans="10:11" x14ac:dyDescent="0.35">
      <c r="J3932" s="1">
        <v>41768</v>
      </c>
      <c r="K3932">
        <v>1.3781000000000001</v>
      </c>
    </row>
    <row r="3933" spans="10:11" x14ac:dyDescent="0.35">
      <c r="J3933" s="1">
        <v>41771</v>
      </c>
      <c r="K3933">
        <v>1.3765000000000001</v>
      </c>
    </row>
    <row r="3934" spans="10:11" x14ac:dyDescent="0.35">
      <c r="J3934" s="1">
        <v>41772</v>
      </c>
      <c r="K3934">
        <v>1.3703000000000001</v>
      </c>
    </row>
    <row r="3935" spans="10:11" x14ac:dyDescent="0.35">
      <c r="J3935" s="1">
        <v>41773</v>
      </c>
      <c r="K3935">
        <v>1.3718999999999999</v>
      </c>
    </row>
    <row r="3936" spans="10:11" x14ac:dyDescent="0.35">
      <c r="J3936" s="1">
        <v>41774</v>
      </c>
      <c r="K3936">
        <v>1.3658999999999999</v>
      </c>
    </row>
    <row r="3937" spans="10:11" x14ac:dyDescent="0.35">
      <c r="J3937" s="1">
        <v>41775</v>
      </c>
      <c r="K3937">
        <v>1.3695999999999999</v>
      </c>
    </row>
    <row r="3938" spans="10:11" x14ac:dyDescent="0.35">
      <c r="J3938" s="1">
        <v>41778</v>
      </c>
      <c r="K3938">
        <v>1.3714999999999999</v>
      </c>
    </row>
    <row r="3939" spans="10:11" x14ac:dyDescent="0.35">
      <c r="J3939" s="1">
        <v>41779</v>
      </c>
      <c r="K3939">
        <v>1.3702000000000001</v>
      </c>
    </row>
    <row r="3940" spans="10:11" x14ac:dyDescent="0.35">
      <c r="J3940" s="1">
        <v>41780</v>
      </c>
      <c r="K3940">
        <v>1.3675999999999999</v>
      </c>
    </row>
    <row r="3941" spans="10:11" x14ac:dyDescent="0.35">
      <c r="J3941" s="1">
        <v>41781</v>
      </c>
      <c r="K3941">
        <v>1.3668</v>
      </c>
    </row>
    <row r="3942" spans="10:11" x14ac:dyDescent="0.35">
      <c r="J3942" s="1">
        <v>41782</v>
      </c>
      <c r="K3942">
        <v>1.363</v>
      </c>
    </row>
    <row r="3943" spans="10:11" x14ac:dyDescent="0.35">
      <c r="J3943" s="1">
        <v>41785</v>
      </c>
      <c r="K3943">
        <v>1.3634999999999999</v>
      </c>
    </row>
    <row r="3944" spans="10:11" x14ac:dyDescent="0.35">
      <c r="J3944" s="1">
        <v>41786</v>
      </c>
      <c r="K3944">
        <v>1.3637999999999999</v>
      </c>
    </row>
    <row r="3945" spans="10:11" x14ac:dyDescent="0.35">
      <c r="J3945" s="1">
        <v>41787</v>
      </c>
      <c r="K3945">
        <v>1.3608</v>
      </c>
    </row>
    <row r="3946" spans="10:11" x14ac:dyDescent="0.35">
      <c r="J3946" s="1">
        <v>41788</v>
      </c>
      <c r="K3946">
        <v>1.3612</v>
      </c>
    </row>
    <row r="3947" spans="10:11" x14ac:dyDescent="0.35">
      <c r="J3947" s="1">
        <v>41789</v>
      </c>
      <c r="K3947">
        <v>1.3607</v>
      </c>
    </row>
    <row r="3948" spans="10:11" x14ac:dyDescent="0.35">
      <c r="J3948" s="1">
        <v>41792</v>
      </c>
      <c r="K3948">
        <v>1.3611</v>
      </c>
    </row>
    <row r="3949" spans="10:11" x14ac:dyDescent="0.35">
      <c r="J3949" s="1">
        <v>41793</v>
      </c>
      <c r="K3949">
        <v>1.3645</v>
      </c>
    </row>
    <row r="3950" spans="10:11" x14ac:dyDescent="0.35">
      <c r="J3950" s="1">
        <v>41794</v>
      </c>
      <c r="K3950">
        <v>1.3627</v>
      </c>
    </row>
    <row r="3951" spans="10:11" x14ac:dyDescent="0.35">
      <c r="J3951" s="1">
        <v>41795</v>
      </c>
      <c r="K3951">
        <v>1.3567</v>
      </c>
    </row>
    <row r="3952" spans="10:11" x14ac:dyDescent="0.35">
      <c r="J3952" s="1">
        <v>41796</v>
      </c>
      <c r="K3952">
        <v>1.3642000000000001</v>
      </c>
    </row>
    <row r="3953" spans="10:11" x14ac:dyDescent="0.35">
      <c r="J3953" s="1">
        <v>41799</v>
      </c>
      <c r="K3953">
        <v>1.3608</v>
      </c>
    </row>
    <row r="3954" spans="10:11" x14ac:dyDescent="0.35">
      <c r="J3954" s="1">
        <v>41800</v>
      </c>
      <c r="K3954">
        <v>1.3547</v>
      </c>
    </row>
    <row r="3955" spans="10:11" x14ac:dyDescent="0.35">
      <c r="J3955" s="1">
        <v>41801</v>
      </c>
      <c r="K3955">
        <v>1.3547</v>
      </c>
    </row>
    <row r="3956" spans="10:11" x14ac:dyDescent="0.35">
      <c r="J3956" s="1">
        <v>41802</v>
      </c>
      <c r="K3956">
        <v>1.3528</v>
      </c>
    </row>
    <row r="3957" spans="10:11" x14ac:dyDescent="0.35">
      <c r="J3957" s="1">
        <v>41803</v>
      </c>
      <c r="K3957">
        <v>1.3533999999999999</v>
      </c>
    </row>
    <row r="3958" spans="10:11" x14ac:dyDescent="0.35">
      <c r="J3958" s="1">
        <v>41806</v>
      </c>
      <c r="K3958">
        <v>1.3532</v>
      </c>
    </row>
    <row r="3959" spans="10:11" x14ac:dyDescent="0.35">
      <c r="J3959" s="1">
        <v>41807</v>
      </c>
      <c r="K3959">
        <v>1.3568</v>
      </c>
    </row>
    <row r="3960" spans="10:11" x14ac:dyDescent="0.35">
      <c r="J3960" s="1">
        <v>41808</v>
      </c>
      <c r="K3960">
        <v>1.3563000000000001</v>
      </c>
    </row>
    <row r="3961" spans="10:11" x14ac:dyDescent="0.35">
      <c r="J3961" s="1">
        <v>41809</v>
      </c>
      <c r="K3961">
        <v>1.3620000000000001</v>
      </c>
    </row>
    <row r="3962" spans="10:11" x14ac:dyDescent="0.35">
      <c r="J3962" s="1">
        <v>41810</v>
      </c>
      <c r="K3962">
        <v>1.3588</v>
      </c>
    </row>
    <row r="3963" spans="10:11" x14ac:dyDescent="0.35">
      <c r="J3963" s="1">
        <v>41813</v>
      </c>
      <c r="K3963">
        <v>1.3595999999999999</v>
      </c>
    </row>
    <row r="3964" spans="10:11" x14ac:dyDescent="0.35">
      <c r="J3964" s="1">
        <v>41814</v>
      </c>
      <c r="K3964">
        <v>1.3617999999999999</v>
      </c>
    </row>
    <row r="3965" spans="10:11" x14ac:dyDescent="0.35">
      <c r="J3965" s="1">
        <v>41815</v>
      </c>
      <c r="K3965">
        <v>1.3614999999999999</v>
      </c>
    </row>
    <row r="3966" spans="10:11" x14ac:dyDescent="0.35">
      <c r="J3966" s="1">
        <v>41816</v>
      </c>
      <c r="K3966">
        <v>1.3606</v>
      </c>
    </row>
    <row r="3967" spans="10:11" x14ac:dyDescent="0.35">
      <c r="J3967" s="1">
        <v>41817</v>
      </c>
      <c r="K3967">
        <v>1.3620000000000001</v>
      </c>
    </row>
    <row r="3968" spans="10:11" x14ac:dyDescent="0.35">
      <c r="J3968" s="1">
        <v>41820</v>
      </c>
      <c r="K3968">
        <v>1.3657999999999999</v>
      </c>
    </row>
    <row r="3969" spans="10:11" x14ac:dyDescent="0.35">
      <c r="J3969" s="1">
        <v>41821</v>
      </c>
      <c r="K3969">
        <v>1.3688</v>
      </c>
    </row>
    <row r="3970" spans="10:11" x14ac:dyDescent="0.35">
      <c r="J3970" s="1">
        <v>41822</v>
      </c>
      <c r="K3970">
        <v>1.3655999999999999</v>
      </c>
    </row>
    <row r="3971" spans="10:11" x14ac:dyDescent="0.35">
      <c r="J3971" s="1">
        <v>41823</v>
      </c>
      <c r="K3971">
        <v>1.3646</v>
      </c>
    </row>
    <row r="3972" spans="10:11" x14ac:dyDescent="0.35">
      <c r="J3972" s="1">
        <v>41824</v>
      </c>
      <c r="K3972">
        <v>1.3588</v>
      </c>
    </row>
    <row r="3973" spans="10:11" x14ac:dyDescent="0.35">
      <c r="J3973" s="1">
        <v>41827</v>
      </c>
      <c r="K3973">
        <v>1.3592</v>
      </c>
    </row>
    <row r="3974" spans="10:11" x14ac:dyDescent="0.35">
      <c r="J3974" s="1">
        <v>41828</v>
      </c>
      <c r="K3974">
        <v>1.3589</v>
      </c>
    </row>
    <row r="3975" spans="10:11" x14ac:dyDescent="0.35">
      <c r="J3975" s="1">
        <v>41829</v>
      </c>
      <c r="K3975">
        <v>1.3603000000000001</v>
      </c>
    </row>
    <row r="3976" spans="10:11" x14ac:dyDescent="0.35">
      <c r="J3976" s="1">
        <v>41830</v>
      </c>
      <c r="K3976">
        <v>1.3604000000000001</v>
      </c>
    </row>
    <row r="3977" spans="10:11" x14ac:dyDescent="0.35">
      <c r="J3977" s="1">
        <v>41831</v>
      </c>
      <c r="K3977">
        <v>1.3594999999999999</v>
      </c>
    </row>
    <row r="3978" spans="10:11" x14ac:dyDescent="0.35">
      <c r="J3978" s="1">
        <v>41834</v>
      </c>
      <c r="K3978">
        <v>1.3627</v>
      </c>
    </row>
    <row r="3979" spans="10:11" x14ac:dyDescent="0.35">
      <c r="J3979" s="1">
        <v>41835</v>
      </c>
      <c r="K3979">
        <v>1.3613</v>
      </c>
    </row>
    <row r="3980" spans="10:11" x14ac:dyDescent="0.35">
      <c r="J3980" s="1">
        <v>41836</v>
      </c>
      <c r="K3980">
        <v>1.3532</v>
      </c>
    </row>
    <row r="3981" spans="10:11" x14ac:dyDescent="0.35">
      <c r="J3981" s="1">
        <v>41837</v>
      </c>
      <c r="K3981">
        <v>1.3525</v>
      </c>
    </row>
    <row r="3982" spans="10:11" x14ac:dyDescent="0.35">
      <c r="J3982" s="1">
        <v>41838</v>
      </c>
      <c r="K3982">
        <v>1.3525</v>
      </c>
    </row>
    <row r="3983" spans="10:11" x14ac:dyDescent="0.35">
      <c r="J3983" s="1">
        <v>41841</v>
      </c>
      <c r="K3983">
        <v>1.3517999999999999</v>
      </c>
    </row>
    <row r="3984" spans="10:11" x14ac:dyDescent="0.35">
      <c r="J3984" s="1">
        <v>41842</v>
      </c>
      <c r="K3984">
        <v>1.3481000000000001</v>
      </c>
    </row>
    <row r="3985" spans="10:11" x14ac:dyDescent="0.35">
      <c r="J3985" s="1">
        <v>41843</v>
      </c>
      <c r="K3985">
        <v>1.3465</v>
      </c>
    </row>
    <row r="3986" spans="10:11" x14ac:dyDescent="0.35">
      <c r="J3986" s="1">
        <v>41844</v>
      </c>
      <c r="K3986">
        <v>1.3472</v>
      </c>
    </row>
    <row r="3987" spans="10:11" x14ac:dyDescent="0.35">
      <c r="J3987" s="1">
        <v>41845</v>
      </c>
      <c r="K3987">
        <v>1.3440000000000001</v>
      </c>
    </row>
    <row r="3988" spans="10:11" x14ac:dyDescent="0.35">
      <c r="J3988" s="1">
        <v>41848</v>
      </c>
      <c r="K3988">
        <v>1.3432999999999999</v>
      </c>
    </row>
    <row r="3989" spans="10:11" x14ac:dyDescent="0.35">
      <c r="J3989" s="1">
        <v>41849</v>
      </c>
      <c r="K3989">
        <v>1.3429</v>
      </c>
    </row>
    <row r="3990" spans="10:11" x14ac:dyDescent="0.35">
      <c r="J3990" s="1">
        <v>41850</v>
      </c>
      <c r="K3990">
        <v>1.3401000000000001</v>
      </c>
    </row>
    <row r="3991" spans="10:11" x14ac:dyDescent="0.35">
      <c r="J3991" s="1">
        <v>41851</v>
      </c>
      <c r="K3991">
        <v>1.3379000000000001</v>
      </c>
    </row>
    <row r="3992" spans="10:11" x14ac:dyDescent="0.35">
      <c r="J3992" s="1">
        <v>41852</v>
      </c>
      <c r="K3992">
        <v>1.3394999999999999</v>
      </c>
    </row>
    <row r="3993" spans="10:11" x14ac:dyDescent="0.35">
      <c r="J3993" s="1">
        <v>41855</v>
      </c>
      <c r="K3993">
        <v>1.3422000000000001</v>
      </c>
    </row>
    <row r="3994" spans="10:11" x14ac:dyDescent="0.35">
      <c r="J3994" s="1">
        <v>41856</v>
      </c>
      <c r="K3994">
        <v>1.3382000000000001</v>
      </c>
    </row>
    <row r="3995" spans="10:11" x14ac:dyDescent="0.35">
      <c r="J3995" s="1">
        <v>41857</v>
      </c>
      <c r="K3995">
        <v>1.3345</v>
      </c>
    </row>
    <row r="3996" spans="10:11" x14ac:dyDescent="0.35">
      <c r="J3996" s="1">
        <v>41858</v>
      </c>
      <c r="K3996">
        <v>1.3368</v>
      </c>
    </row>
    <row r="3997" spans="10:11" x14ac:dyDescent="0.35">
      <c r="J3997" s="1">
        <v>41859</v>
      </c>
      <c r="K3997">
        <v>1.3388</v>
      </c>
    </row>
    <row r="3998" spans="10:11" x14ac:dyDescent="0.35">
      <c r="J3998" s="1">
        <v>41862</v>
      </c>
      <c r="K3998">
        <v>1.3386</v>
      </c>
    </row>
    <row r="3999" spans="10:11" x14ac:dyDescent="0.35">
      <c r="J3999" s="1">
        <v>41863</v>
      </c>
      <c r="K3999">
        <v>1.3346</v>
      </c>
    </row>
    <row r="4000" spans="10:11" x14ac:dyDescent="0.35">
      <c r="J4000" s="1">
        <v>41864</v>
      </c>
      <c r="K4000">
        <v>1.3360000000000001</v>
      </c>
    </row>
    <row r="4001" spans="10:11" x14ac:dyDescent="0.35">
      <c r="J4001" s="1">
        <v>41865</v>
      </c>
      <c r="K4001">
        <v>1.3372999999999999</v>
      </c>
    </row>
    <row r="4002" spans="10:11" x14ac:dyDescent="0.35">
      <c r="J4002" s="1">
        <v>41866</v>
      </c>
      <c r="K4002">
        <v>1.3388</v>
      </c>
    </row>
    <row r="4003" spans="10:11" x14ac:dyDescent="0.35">
      <c r="J4003" s="1">
        <v>41869</v>
      </c>
      <c r="K4003">
        <v>1.3383</v>
      </c>
    </row>
    <row r="4004" spans="10:11" x14ac:dyDescent="0.35">
      <c r="J4004" s="1">
        <v>41870</v>
      </c>
      <c r="K4004">
        <v>1.3353999999999999</v>
      </c>
    </row>
    <row r="4005" spans="10:11" x14ac:dyDescent="0.35">
      <c r="J4005" s="1">
        <v>41871</v>
      </c>
      <c r="K4005">
        <v>1.3284</v>
      </c>
    </row>
    <row r="4006" spans="10:11" x14ac:dyDescent="0.35">
      <c r="J4006" s="1">
        <v>41872</v>
      </c>
      <c r="K4006">
        <v>1.3262</v>
      </c>
    </row>
    <row r="4007" spans="10:11" x14ac:dyDescent="0.35">
      <c r="J4007" s="1">
        <v>41873</v>
      </c>
      <c r="K4007">
        <v>1.3267</v>
      </c>
    </row>
    <row r="4008" spans="10:11" x14ac:dyDescent="0.35">
      <c r="J4008" s="1">
        <v>41876</v>
      </c>
      <c r="K4008">
        <v>1.32</v>
      </c>
    </row>
    <row r="4009" spans="10:11" x14ac:dyDescent="0.35">
      <c r="J4009" s="1">
        <v>41877</v>
      </c>
      <c r="K4009">
        <v>1.3191999999999999</v>
      </c>
    </row>
    <row r="4010" spans="10:11" x14ac:dyDescent="0.35">
      <c r="J4010" s="1">
        <v>41878</v>
      </c>
      <c r="K4010">
        <v>1.3177000000000001</v>
      </c>
    </row>
    <row r="4011" spans="10:11" x14ac:dyDescent="0.35">
      <c r="J4011" s="1">
        <v>41879</v>
      </c>
      <c r="K4011">
        <v>1.3178000000000001</v>
      </c>
    </row>
    <row r="4012" spans="10:11" x14ac:dyDescent="0.35">
      <c r="J4012" s="1">
        <v>41880</v>
      </c>
      <c r="K4012">
        <v>1.3188</v>
      </c>
    </row>
    <row r="4013" spans="10:11" x14ac:dyDescent="0.35">
      <c r="J4013" s="1">
        <v>41883</v>
      </c>
      <c r="K4013">
        <v>1.3132999999999999</v>
      </c>
    </row>
    <row r="4014" spans="10:11" x14ac:dyDescent="0.35">
      <c r="J4014" s="1">
        <v>41884</v>
      </c>
      <c r="K4014">
        <v>1.3115000000000001</v>
      </c>
    </row>
    <row r="4015" spans="10:11" x14ac:dyDescent="0.35">
      <c r="J4015" s="1">
        <v>41885</v>
      </c>
      <c r="K4015">
        <v>1.3150999999999999</v>
      </c>
    </row>
    <row r="4016" spans="10:11" x14ac:dyDescent="0.35">
      <c r="J4016" s="1">
        <v>41886</v>
      </c>
      <c r="K4016">
        <v>1.3015000000000001</v>
      </c>
    </row>
    <row r="4017" spans="10:11" x14ac:dyDescent="0.35">
      <c r="J4017" s="1">
        <v>41887</v>
      </c>
      <c r="K4017">
        <v>1.2948</v>
      </c>
    </row>
    <row r="4018" spans="10:11" x14ac:dyDescent="0.35">
      <c r="J4018" s="1">
        <v>41890</v>
      </c>
      <c r="K4018">
        <v>1.2947</v>
      </c>
    </row>
    <row r="4019" spans="10:11" x14ac:dyDescent="0.35">
      <c r="J4019" s="1">
        <v>41891</v>
      </c>
      <c r="K4019">
        <v>1.2902</v>
      </c>
    </row>
    <row r="4020" spans="10:11" x14ac:dyDescent="0.35">
      <c r="J4020" s="1">
        <v>41892</v>
      </c>
      <c r="K4020">
        <v>1.2928999999999999</v>
      </c>
    </row>
    <row r="4021" spans="10:11" x14ac:dyDescent="0.35">
      <c r="J4021" s="1">
        <v>41893</v>
      </c>
      <c r="K4021">
        <v>1.2927999999999999</v>
      </c>
    </row>
    <row r="4022" spans="10:11" x14ac:dyDescent="0.35">
      <c r="J4022" s="1">
        <v>41894</v>
      </c>
      <c r="K4022">
        <v>1.2930999999999999</v>
      </c>
    </row>
    <row r="4023" spans="10:11" x14ac:dyDescent="0.35">
      <c r="J4023" s="1">
        <v>41897</v>
      </c>
      <c r="K4023">
        <v>1.2910999999999999</v>
      </c>
    </row>
    <row r="4024" spans="10:11" x14ac:dyDescent="0.35">
      <c r="J4024" s="1">
        <v>41898</v>
      </c>
      <c r="K4024">
        <v>1.2948999999999999</v>
      </c>
    </row>
    <row r="4025" spans="10:11" x14ac:dyDescent="0.35">
      <c r="J4025" s="1">
        <v>41899</v>
      </c>
      <c r="K4025">
        <v>1.2956000000000001</v>
      </c>
    </row>
    <row r="4026" spans="10:11" x14ac:dyDescent="0.35">
      <c r="J4026" s="1">
        <v>41900</v>
      </c>
      <c r="K4026">
        <v>1.2871999999999999</v>
      </c>
    </row>
    <row r="4027" spans="10:11" x14ac:dyDescent="0.35">
      <c r="J4027" s="1">
        <v>41901</v>
      </c>
      <c r="K4027">
        <v>1.2851999999999999</v>
      </c>
    </row>
    <row r="4028" spans="10:11" x14ac:dyDescent="0.35">
      <c r="J4028" s="1">
        <v>41904</v>
      </c>
      <c r="K4028">
        <v>1.2845</v>
      </c>
    </row>
    <row r="4029" spans="10:11" x14ac:dyDescent="0.35">
      <c r="J4029" s="1">
        <v>41905</v>
      </c>
      <c r="K4029">
        <v>1.2891999999999999</v>
      </c>
    </row>
    <row r="4030" spans="10:11" x14ac:dyDescent="0.35">
      <c r="J4030" s="1">
        <v>41906</v>
      </c>
      <c r="K4030">
        <v>1.2826</v>
      </c>
    </row>
    <row r="4031" spans="10:11" x14ac:dyDescent="0.35">
      <c r="J4031" s="1">
        <v>41907</v>
      </c>
      <c r="K4031">
        <v>1.2712000000000001</v>
      </c>
    </row>
    <row r="4032" spans="10:11" x14ac:dyDescent="0.35">
      <c r="J4032" s="1">
        <v>41908</v>
      </c>
      <c r="K4032">
        <v>1.2732000000000001</v>
      </c>
    </row>
    <row r="4033" spans="10:11" x14ac:dyDescent="0.35">
      <c r="J4033" s="1">
        <v>41911</v>
      </c>
      <c r="K4033">
        <v>1.2701</v>
      </c>
    </row>
    <row r="4034" spans="10:11" x14ac:dyDescent="0.35">
      <c r="J4034" s="1">
        <v>41912</v>
      </c>
      <c r="K4034">
        <v>1.2583</v>
      </c>
    </row>
    <row r="4035" spans="10:11" x14ac:dyDescent="0.35">
      <c r="J4035" s="1">
        <v>41913</v>
      </c>
      <c r="K4035">
        <v>1.2603</v>
      </c>
    </row>
    <row r="4036" spans="10:11" x14ac:dyDescent="0.35">
      <c r="J4036" s="1">
        <v>41914</v>
      </c>
      <c r="K4036">
        <v>1.2630999999999999</v>
      </c>
    </row>
    <row r="4037" spans="10:11" x14ac:dyDescent="0.35">
      <c r="J4037" s="1">
        <v>41915</v>
      </c>
      <c r="K4037">
        <v>1.2616000000000001</v>
      </c>
    </row>
    <row r="4038" spans="10:11" x14ac:dyDescent="0.35">
      <c r="J4038" s="1">
        <v>41918</v>
      </c>
      <c r="K4038">
        <v>1.2565</v>
      </c>
    </row>
    <row r="4039" spans="10:11" x14ac:dyDescent="0.35">
      <c r="J4039" s="1">
        <v>41919</v>
      </c>
      <c r="K4039">
        <v>1.2606999999999999</v>
      </c>
    </row>
    <row r="4040" spans="10:11" x14ac:dyDescent="0.35">
      <c r="J4040" s="1">
        <v>41920</v>
      </c>
      <c r="K4040">
        <v>1.2645</v>
      </c>
    </row>
    <row r="4041" spans="10:11" x14ac:dyDescent="0.35">
      <c r="J4041" s="1">
        <v>41921</v>
      </c>
      <c r="K4041">
        <v>1.2763</v>
      </c>
    </row>
    <row r="4042" spans="10:11" x14ac:dyDescent="0.35">
      <c r="J4042" s="1">
        <v>41922</v>
      </c>
      <c r="K4042">
        <v>1.2638</v>
      </c>
    </row>
    <row r="4043" spans="10:11" x14ac:dyDescent="0.35">
      <c r="J4043" s="1">
        <v>41925</v>
      </c>
      <c r="K4043">
        <v>1.2679</v>
      </c>
    </row>
    <row r="4044" spans="10:11" x14ac:dyDescent="0.35">
      <c r="J4044" s="1">
        <v>41926</v>
      </c>
      <c r="K4044">
        <v>1.2645999999999999</v>
      </c>
    </row>
    <row r="4045" spans="10:11" x14ac:dyDescent="0.35">
      <c r="J4045" s="1">
        <v>41927</v>
      </c>
      <c r="K4045">
        <v>1.2665999999999999</v>
      </c>
    </row>
    <row r="4046" spans="10:11" x14ac:dyDescent="0.35">
      <c r="J4046" s="1">
        <v>41928</v>
      </c>
      <c r="K4046">
        <v>1.2748999999999999</v>
      </c>
    </row>
    <row r="4047" spans="10:11" x14ac:dyDescent="0.35">
      <c r="J4047" s="1">
        <v>41929</v>
      </c>
      <c r="K4047">
        <v>1.2823</v>
      </c>
    </row>
    <row r="4048" spans="10:11" x14ac:dyDescent="0.35">
      <c r="J4048" s="1">
        <v>41932</v>
      </c>
      <c r="K4048">
        <v>1.2773000000000001</v>
      </c>
    </row>
    <row r="4049" spans="10:11" x14ac:dyDescent="0.35">
      <c r="J4049" s="1">
        <v>41933</v>
      </c>
      <c r="K4049">
        <v>1.2762</v>
      </c>
    </row>
    <row r="4050" spans="10:11" x14ac:dyDescent="0.35">
      <c r="J4050" s="1">
        <v>41934</v>
      </c>
      <c r="K4050">
        <v>1.2693000000000001</v>
      </c>
    </row>
    <row r="4051" spans="10:11" x14ac:dyDescent="0.35">
      <c r="J4051" s="1">
        <v>41935</v>
      </c>
      <c r="K4051">
        <v>1.2668999999999999</v>
      </c>
    </row>
    <row r="4052" spans="10:11" x14ac:dyDescent="0.35">
      <c r="J4052" s="1">
        <v>41936</v>
      </c>
      <c r="K4052">
        <v>1.2659</v>
      </c>
    </row>
    <row r="4053" spans="10:11" x14ac:dyDescent="0.35">
      <c r="J4053" s="1">
        <v>41939</v>
      </c>
      <c r="K4053">
        <v>1.2679</v>
      </c>
    </row>
    <row r="4054" spans="10:11" x14ac:dyDescent="0.35">
      <c r="J4054" s="1">
        <v>41940</v>
      </c>
      <c r="K4054">
        <v>1.2747999999999999</v>
      </c>
    </row>
    <row r="4055" spans="10:11" x14ac:dyDescent="0.35">
      <c r="J4055" s="1">
        <v>41941</v>
      </c>
      <c r="K4055">
        <v>1.2737000000000001</v>
      </c>
    </row>
    <row r="4056" spans="10:11" x14ac:dyDescent="0.35">
      <c r="J4056" s="1">
        <v>41942</v>
      </c>
      <c r="K4056">
        <v>1.2598</v>
      </c>
    </row>
    <row r="4057" spans="10:11" x14ac:dyDescent="0.35">
      <c r="J4057" s="1">
        <v>41943</v>
      </c>
      <c r="K4057">
        <v>1.2524</v>
      </c>
    </row>
    <row r="4058" spans="10:11" x14ac:dyDescent="0.35">
      <c r="J4058" s="1">
        <v>41946</v>
      </c>
      <c r="K4058">
        <v>1.2493000000000001</v>
      </c>
    </row>
    <row r="4059" spans="10:11" x14ac:dyDescent="0.35">
      <c r="J4059" s="1">
        <v>41947</v>
      </c>
      <c r="K4059">
        <v>1.2514000000000001</v>
      </c>
    </row>
    <row r="4060" spans="10:11" x14ac:dyDescent="0.35">
      <c r="J4060" s="1">
        <v>41948</v>
      </c>
      <c r="K4060">
        <v>1.248</v>
      </c>
    </row>
    <row r="4061" spans="10:11" x14ac:dyDescent="0.35">
      <c r="J4061" s="1">
        <v>41949</v>
      </c>
      <c r="K4061">
        <v>1.2517</v>
      </c>
    </row>
    <row r="4062" spans="10:11" x14ac:dyDescent="0.35">
      <c r="J4062" s="1">
        <v>41950</v>
      </c>
      <c r="K4062">
        <v>1.2393000000000001</v>
      </c>
    </row>
    <row r="4063" spans="10:11" x14ac:dyDescent="0.35">
      <c r="J4063" s="1">
        <v>41953</v>
      </c>
      <c r="K4063">
        <v>1.2485999999999999</v>
      </c>
    </row>
    <row r="4064" spans="10:11" x14ac:dyDescent="0.35">
      <c r="J4064" s="1">
        <v>41954</v>
      </c>
      <c r="K4064">
        <v>1.2423999999999999</v>
      </c>
    </row>
    <row r="4065" spans="10:11" x14ac:dyDescent="0.35">
      <c r="J4065" s="1">
        <v>41955</v>
      </c>
      <c r="K4065">
        <v>1.2466999999999999</v>
      </c>
    </row>
    <row r="4066" spans="10:11" x14ac:dyDescent="0.35">
      <c r="J4066" s="1">
        <v>41956</v>
      </c>
      <c r="K4066">
        <v>1.2456</v>
      </c>
    </row>
    <row r="4067" spans="10:11" x14ac:dyDescent="0.35">
      <c r="J4067" s="1">
        <v>41957</v>
      </c>
      <c r="K4067">
        <v>1.2436</v>
      </c>
    </row>
    <row r="4068" spans="10:11" x14ac:dyDescent="0.35">
      <c r="J4068" s="1">
        <v>41960</v>
      </c>
      <c r="K4068">
        <v>1.2496</v>
      </c>
    </row>
    <row r="4069" spans="10:11" x14ac:dyDescent="0.35">
      <c r="J4069" s="1">
        <v>41961</v>
      </c>
      <c r="K4069">
        <v>1.2514000000000001</v>
      </c>
    </row>
    <row r="4070" spans="10:11" x14ac:dyDescent="0.35">
      <c r="J4070" s="1">
        <v>41962</v>
      </c>
      <c r="K4070">
        <v>1.2535000000000001</v>
      </c>
    </row>
    <row r="4071" spans="10:11" x14ac:dyDescent="0.35">
      <c r="J4071" s="1">
        <v>41963</v>
      </c>
      <c r="K4071">
        <v>1.2539</v>
      </c>
    </row>
    <row r="4072" spans="10:11" x14ac:dyDescent="0.35">
      <c r="J4072" s="1">
        <v>41964</v>
      </c>
      <c r="K4072">
        <v>1.2422</v>
      </c>
    </row>
    <row r="4073" spans="10:11" x14ac:dyDescent="0.35">
      <c r="J4073" s="1">
        <v>41967</v>
      </c>
      <c r="K4073">
        <v>1.2410000000000001</v>
      </c>
    </row>
    <row r="4074" spans="10:11" x14ac:dyDescent="0.35">
      <c r="J4074" s="1">
        <v>41968</v>
      </c>
      <c r="K4074">
        <v>1.2423999999999999</v>
      </c>
    </row>
    <row r="4075" spans="10:11" x14ac:dyDescent="0.35">
      <c r="J4075" s="1">
        <v>41969</v>
      </c>
      <c r="K4075">
        <v>1.2475000000000001</v>
      </c>
    </row>
    <row r="4076" spans="10:11" x14ac:dyDescent="0.35">
      <c r="J4076" s="1">
        <v>41970</v>
      </c>
      <c r="K4076">
        <v>1.248</v>
      </c>
    </row>
    <row r="4077" spans="10:11" x14ac:dyDescent="0.35">
      <c r="J4077" s="1">
        <v>41971</v>
      </c>
      <c r="K4077">
        <v>1.2483</v>
      </c>
    </row>
    <row r="4078" spans="10:11" x14ac:dyDescent="0.35">
      <c r="J4078" s="1">
        <v>41974</v>
      </c>
      <c r="K4078">
        <v>1.2468999999999999</v>
      </c>
    </row>
    <row r="4079" spans="10:11" x14ac:dyDescent="0.35">
      <c r="J4079" s="1">
        <v>41975</v>
      </c>
      <c r="K4079">
        <v>1.2423999999999999</v>
      </c>
    </row>
    <row r="4080" spans="10:11" x14ac:dyDescent="0.35">
      <c r="J4080" s="1">
        <v>41976</v>
      </c>
      <c r="K4080">
        <v>1.2331000000000001</v>
      </c>
    </row>
    <row r="4081" spans="10:11" x14ac:dyDescent="0.35">
      <c r="J4081" s="1">
        <v>41977</v>
      </c>
      <c r="K4081">
        <v>1.2311000000000001</v>
      </c>
    </row>
    <row r="4082" spans="10:11" x14ac:dyDescent="0.35">
      <c r="J4082" s="1">
        <v>41978</v>
      </c>
      <c r="K4082">
        <v>1.2362</v>
      </c>
    </row>
    <row r="4083" spans="10:11" x14ac:dyDescent="0.35">
      <c r="J4083" s="1">
        <v>41981</v>
      </c>
      <c r="K4083">
        <v>1.2258</v>
      </c>
    </row>
    <row r="4084" spans="10:11" x14ac:dyDescent="0.35">
      <c r="J4084" s="1">
        <v>41982</v>
      </c>
      <c r="K4084">
        <v>1.2369000000000001</v>
      </c>
    </row>
    <row r="4085" spans="10:11" x14ac:dyDescent="0.35">
      <c r="J4085" s="1">
        <v>41983</v>
      </c>
      <c r="K4085">
        <v>1.2392000000000001</v>
      </c>
    </row>
    <row r="4086" spans="10:11" x14ac:dyDescent="0.35">
      <c r="J4086" s="1">
        <v>41984</v>
      </c>
      <c r="K4086">
        <v>1.2427999999999999</v>
      </c>
    </row>
    <row r="4087" spans="10:11" x14ac:dyDescent="0.35">
      <c r="J4087" s="1">
        <v>41985</v>
      </c>
      <c r="K4087">
        <v>1.2450000000000001</v>
      </c>
    </row>
    <row r="4088" spans="10:11" x14ac:dyDescent="0.35">
      <c r="J4088" s="1">
        <v>41988</v>
      </c>
      <c r="K4088">
        <v>1.2425999999999999</v>
      </c>
    </row>
    <row r="4089" spans="10:11" x14ac:dyDescent="0.35">
      <c r="J4089" s="1">
        <v>41989</v>
      </c>
      <c r="K4089">
        <v>1.2537</v>
      </c>
    </row>
    <row r="4090" spans="10:11" x14ac:dyDescent="0.35">
      <c r="J4090" s="1">
        <v>41990</v>
      </c>
      <c r="K4090">
        <v>1.2447999999999999</v>
      </c>
    </row>
    <row r="4091" spans="10:11" x14ac:dyDescent="0.35">
      <c r="J4091" s="1">
        <v>41991</v>
      </c>
      <c r="K4091">
        <v>1.2284999999999999</v>
      </c>
    </row>
    <row r="4092" spans="10:11" x14ac:dyDescent="0.35">
      <c r="J4092" s="1">
        <v>41992</v>
      </c>
      <c r="K4092">
        <v>1.2279</v>
      </c>
    </row>
    <row r="4093" spans="10:11" x14ac:dyDescent="0.35">
      <c r="J4093" s="1">
        <v>41995</v>
      </c>
      <c r="K4093">
        <v>1.2259</v>
      </c>
    </row>
    <row r="4094" spans="10:11" x14ac:dyDescent="0.35">
      <c r="J4094" s="1">
        <v>41996</v>
      </c>
      <c r="K4094">
        <v>1.2213000000000001</v>
      </c>
    </row>
    <row r="4095" spans="10:11" x14ac:dyDescent="0.35">
      <c r="J4095" s="1">
        <v>41997</v>
      </c>
      <c r="K4095">
        <v>1.2219</v>
      </c>
    </row>
    <row r="4096" spans="10:11" x14ac:dyDescent="0.35">
      <c r="J4096" s="1">
        <v>42002</v>
      </c>
      <c r="K4096">
        <v>1.2197</v>
      </c>
    </row>
    <row r="4097" spans="10:11" x14ac:dyDescent="0.35">
      <c r="J4097" s="1">
        <v>42003</v>
      </c>
      <c r="K4097">
        <v>1.216</v>
      </c>
    </row>
    <row r="4098" spans="10:11" x14ac:dyDescent="0.35">
      <c r="J4098" s="1">
        <v>42004</v>
      </c>
      <c r="K4098">
        <v>1.2141</v>
      </c>
    </row>
    <row r="4099" spans="10:11" x14ac:dyDescent="0.35">
      <c r="J4099" s="1">
        <v>42006</v>
      </c>
      <c r="K4099">
        <v>1.2042999999999999</v>
      </c>
    </row>
    <row r="4100" spans="10:11" x14ac:dyDescent="0.35">
      <c r="J4100" s="1">
        <v>42009</v>
      </c>
      <c r="K4100">
        <v>1.1915</v>
      </c>
    </row>
    <row r="4101" spans="10:11" x14ac:dyDescent="0.35">
      <c r="J4101" s="1">
        <v>42010</v>
      </c>
      <c r="K4101">
        <v>1.1914</v>
      </c>
    </row>
    <row r="4102" spans="10:11" x14ac:dyDescent="0.35">
      <c r="J4102" s="1">
        <v>42011</v>
      </c>
      <c r="K4102">
        <v>1.1831</v>
      </c>
    </row>
    <row r="4103" spans="10:11" x14ac:dyDescent="0.35">
      <c r="J4103" s="1">
        <v>42012</v>
      </c>
      <c r="K4103">
        <v>1.1768000000000001</v>
      </c>
    </row>
    <row r="4104" spans="10:11" x14ac:dyDescent="0.35">
      <c r="J4104" s="1">
        <v>42013</v>
      </c>
      <c r="K4104">
        <v>1.1813</v>
      </c>
    </row>
    <row r="4105" spans="10:11" x14ac:dyDescent="0.35">
      <c r="J4105" s="1">
        <v>42016</v>
      </c>
      <c r="K4105">
        <v>1.1803999999999999</v>
      </c>
    </row>
    <row r="4106" spans="10:11" x14ac:dyDescent="0.35">
      <c r="J4106" s="1">
        <v>42017</v>
      </c>
      <c r="K4106">
        <v>1.1781999999999999</v>
      </c>
    </row>
    <row r="4107" spans="10:11" x14ac:dyDescent="0.35">
      <c r="J4107" s="1">
        <v>42018</v>
      </c>
      <c r="K4107">
        <v>1.1775</v>
      </c>
    </row>
    <row r="4108" spans="10:11" x14ac:dyDescent="0.35">
      <c r="J4108" s="1">
        <v>42019</v>
      </c>
      <c r="K4108">
        <v>1.1708000000000001</v>
      </c>
    </row>
    <row r="4109" spans="10:11" x14ac:dyDescent="0.35">
      <c r="J4109" s="1">
        <v>42020</v>
      </c>
      <c r="K4109">
        <v>1.1588000000000001</v>
      </c>
    </row>
    <row r="4110" spans="10:11" x14ac:dyDescent="0.35">
      <c r="J4110" s="1">
        <v>42023</v>
      </c>
      <c r="K4110">
        <v>1.1605000000000001</v>
      </c>
    </row>
    <row r="4111" spans="10:11" x14ac:dyDescent="0.35">
      <c r="J4111" s="1">
        <v>42024</v>
      </c>
      <c r="K4111">
        <v>1.1578999999999999</v>
      </c>
    </row>
    <row r="4112" spans="10:11" x14ac:dyDescent="0.35">
      <c r="J4112" s="1">
        <v>42025</v>
      </c>
      <c r="K4112">
        <v>1.1593</v>
      </c>
    </row>
    <row r="4113" spans="10:11" x14ac:dyDescent="0.35">
      <c r="J4113" s="1">
        <v>42026</v>
      </c>
      <c r="K4113">
        <v>1.1617999999999999</v>
      </c>
    </row>
    <row r="4114" spans="10:11" x14ac:dyDescent="0.35">
      <c r="J4114" s="1">
        <v>42027</v>
      </c>
      <c r="K4114">
        <v>1.1197999999999999</v>
      </c>
    </row>
    <row r="4115" spans="10:11" x14ac:dyDescent="0.35">
      <c r="J4115" s="1">
        <v>42030</v>
      </c>
      <c r="K4115">
        <v>1.1244000000000001</v>
      </c>
    </row>
    <row r="4116" spans="10:11" x14ac:dyDescent="0.35">
      <c r="J4116" s="1">
        <v>42031</v>
      </c>
      <c r="K4116">
        <v>1.1306</v>
      </c>
    </row>
    <row r="4117" spans="10:11" x14ac:dyDescent="0.35">
      <c r="J4117" s="1">
        <v>42032</v>
      </c>
      <c r="K4117">
        <v>1.1344000000000001</v>
      </c>
    </row>
    <row r="4118" spans="10:11" x14ac:dyDescent="0.35">
      <c r="J4118" s="1">
        <v>42033</v>
      </c>
      <c r="K4118">
        <v>1.1315</v>
      </c>
    </row>
    <row r="4119" spans="10:11" x14ac:dyDescent="0.35">
      <c r="J4119" s="1">
        <v>42034</v>
      </c>
      <c r="K4119">
        <v>1.1305000000000001</v>
      </c>
    </row>
    <row r="4120" spans="10:11" x14ac:dyDescent="0.35">
      <c r="J4120" s="1">
        <v>42037</v>
      </c>
      <c r="K4120">
        <v>1.131</v>
      </c>
    </row>
    <row r="4121" spans="10:11" x14ac:dyDescent="0.35">
      <c r="J4121" s="1">
        <v>42038</v>
      </c>
      <c r="K4121">
        <v>1.1375999999999999</v>
      </c>
    </row>
    <row r="4122" spans="10:11" x14ac:dyDescent="0.35">
      <c r="J4122" s="1">
        <v>42039</v>
      </c>
      <c r="K4122">
        <v>1.1446000000000001</v>
      </c>
    </row>
    <row r="4123" spans="10:11" x14ac:dyDescent="0.35">
      <c r="J4123" s="1">
        <v>42040</v>
      </c>
      <c r="K4123">
        <v>1.141</v>
      </c>
    </row>
    <row r="4124" spans="10:11" x14ac:dyDescent="0.35">
      <c r="J4124" s="1">
        <v>42041</v>
      </c>
      <c r="K4124">
        <v>1.1447000000000001</v>
      </c>
    </row>
    <row r="4125" spans="10:11" x14ac:dyDescent="0.35">
      <c r="J4125" s="1">
        <v>42044</v>
      </c>
      <c r="K4125">
        <v>1.1274999999999999</v>
      </c>
    </row>
    <row r="4126" spans="10:11" x14ac:dyDescent="0.35">
      <c r="J4126" s="1">
        <v>42045</v>
      </c>
      <c r="K4126">
        <v>1.1296999999999999</v>
      </c>
    </row>
    <row r="4127" spans="10:11" x14ac:dyDescent="0.35">
      <c r="J4127" s="1">
        <v>42046</v>
      </c>
      <c r="K4127">
        <v>1.1314</v>
      </c>
    </row>
    <row r="4128" spans="10:11" x14ac:dyDescent="0.35">
      <c r="J4128" s="1">
        <v>42047</v>
      </c>
      <c r="K4128">
        <v>1.1328</v>
      </c>
    </row>
    <row r="4129" spans="10:11" x14ac:dyDescent="0.35">
      <c r="J4129" s="1">
        <v>42048</v>
      </c>
      <c r="K4129">
        <v>1.1380999999999999</v>
      </c>
    </row>
    <row r="4130" spans="10:11" x14ac:dyDescent="0.35">
      <c r="J4130" s="1">
        <v>42051</v>
      </c>
      <c r="K4130">
        <v>1.1408</v>
      </c>
    </row>
    <row r="4131" spans="10:11" x14ac:dyDescent="0.35">
      <c r="J4131" s="1">
        <v>42052</v>
      </c>
      <c r="K4131">
        <v>1.1415</v>
      </c>
    </row>
    <row r="4132" spans="10:11" x14ac:dyDescent="0.35">
      <c r="J4132" s="1">
        <v>42053</v>
      </c>
      <c r="K4132">
        <v>1.1372</v>
      </c>
    </row>
    <row r="4133" spans="10:11" x14ac:dyDescent="0.35">
      <c r="J4133" s="1">
        <v>42054</v>
      </c>
      <c r="K4133">
        <v>1.1387</v>
      </c>
    </row>
    <row r="4134" spans="10:11" x14ac:dyDescent="0.35">
      <c r="J4134" s="1">
        <v>42055</v>
      </c>
      <c r="K4134">
        <v>1.1297999999999999</v>
      </c>
    </row>
    <row r="4135" spans="10:11" x14ac:dyDescent="0.35">
      <c r="J4135" s="1">
        <v>42058</v>
      </c>
      <c r="K4135">
        <v>1.1297999999999999</v>
      </c>
    </row>
    <row r="4136" spans="10:11" x14ac:dyDescent="0.35">
      <c r="J4136" s="1">
        <v>42059</v>
      </c>
      <c r="K4136">
        <v>1.1328</v>
      </c>
    </row>
    <row r="4137" spans="10:11" x14ac:dyDescent="0.35">
      <c r="J4137" s="1">
        <v>42060</v>
      </c>
      <c r="K4137">
        <v>1.1346000000000001</v>
      </c>
    </row>
    <row r="4138" spans="10:11" x14ac:dyDescent="0.35">
      <c r="J4138" s="1">
        <v>42061</v>
      </c>
      <c r="K4138">
        <v>1.1316999999999999</v>
      </c>
    </row>
    <row r="4139" spans="10:11" x14ac:dyDescent="0.35">
      <c r="J4139" s="1">
        <v>42062</v>
      </c>
      <c r="K4139">
        <v>1.1240000000000001</v>
      </c>
    </row>
    <row r="4140" spans="10:11" x14ac:dyDescent="0.35">
      <c r="J4140" s="1">
        <v>42065</v>
      </c>
      <c r="K4140">
        <v>1.1227</v>
      </c>
    </row>
    <row r="4141" spans="10:11" x14ac:dyDescent="0.35">
      <c r="J4141" s="1">
        <v>42066</v>
      </c>
      <c r="K4141">
        <v>1.1168</v>
      </c>
    </row>
    <row r="4142" spans="10:11" x14ac:dyDescent="0.35">
      <c r="J4142" s="1">
        <v>42067</v>
      </c>
      <c r="K4142">
        <v>1.1124000000000001</v>
      </c>
    </row>
    <row r="4143" spans="10:11" x14ac:dyDescent="0.35">
      <c r="J4143" s="1">
        <v>42068</v>
      </c>
      <c r="K4143">
        <v>1.1069</v>
      </c>
    </row>
    <row r="4144" spans="10:11" x14ac:dyDescent="0.35">
      <c r="J4144" s="1">
        <v>42069</v>
      </c>
      <c r="K4144">
        <v>1.0963000000000001</v>
      </c>
    </row>
    <row r="4145" spans="10:11" x14ac:dyDescent="0.35">
      <c r="J4145" s="1">
        <v>42072</v>
      </c>
      <c r="K4145">
        <v>1.0860000000000001</v>
      </c>
    </row>
    <row r="4146" spans="10:11" x14ac:dyDescent="0.35">
      <c r="J4146" s="1">
        <v>42073</v>
      </c>
      <c r="K4146">
        <v>1.0738000000000001</v>
      </c>
    </row>
    <row r="4147" spans="10:11" x14ac:dyDescent="0.35">
      <c r="J4147" s="1">
        <v>42074</v>
      </c>
      <c r="K4147">
        <v>1.0578000000000001</v>
      </c>
    </row>
    <row r="4148" spans="10:11" x14ac:dyDescent="0.35">
      <c r="J4148" s="1">
        <v>42075</v>
      </c>
      <c r="K4148">
        <v>1.0612999999999999</v>
      </c>
    </row>
    <row r="4149" spans="10:11" x14ac:dyDescent="0.35">
      <c r="J4149" s="1">
        <v>42076</v>
      </c>
      <c r="K4149">
        <v>1.0571999999999999</v>
      </c>
    </row>
    <row r="4150" spans="10:11" x14ac:dyDescent="0.35">
      <c r="J4150" s="1">
        <v>42079</v>
      </c>
      <c r="K4150">
        <v>1.0557000000000001</v>
      </c>
    </row>
    <row r="4151" spans="10:11" x14ac:dyDescent="0.35">
      <c r="J4151" s="1">
        <v>42080</v>
      </c>
      <c r="K4151">
        <v>1.0634999999999999</v>
      </c>
    </row>
    <row r="4152" spans="10:11" x14ac:dyDescent="0.35">
      <c r="J4152" s="1">
        <v>42081</v>
      </c>
      <c r="K4152">
        <v>1.0591999999999999</v>
      </c>
    </row>
    <row r="4153" spans="10:11" x14ac:dyDescent="0.35">
      <c r="J4153" s="1">
        <v>42082</v>
      </c>
      <c r="K4153">
        <v>1.0677000000000001</v>
      </c>
    </row>
    <row r="4154" spans="10:11" x14ac:dyDescent="0.35">
      <c r="J4154" s="1">
        <v>42083</v>
      </c>
      <c r="K4154">
        <v>1.0775999999999999</v>
      </c>
    </row>
    <row r="4155" spans="10:11" x14ac:dyDescent="0.35">
      <c r="J4155" s="1">
        <v>42086</v>
      </c>
      <c r="K4155">
        <v>1.0911999999999999</v>
      </c>
    </row>
    <row r="4156" spans="10:11" x14ac:dyDescent="0.35">
      <c r="J4156" s="1">
        <v>42087</v>
      </c>
      <c r="K4156">
        <v>1.095</v>
      </c>
    </row>
    <row r="4157" spans="10:11" x14ac:dyDescent="0.35">
      <c r="J4157" s="1">
        <v>42088</v>
      </c>
      <c r="K4157">
        <v>1.0985</v>
      </c>
    </row>
    <row r="4158" spans="10:11" x14ac:dyDescent="0.35">
      <c r="J4158" s="1">
        <v>42089</v>
      </c>
      <c r="K4158">
        <v>1.0972999999999999</v>
      </c>
    </row>
    <row r="4159" spans="10:11" x14ac:dyDescent="0.35">
      <c r="J4159" s="1">
        <v>42090</v>
      </c>
      <c r="K4159">
        <v>1.0855999999999999</v>
      </c>
    </row>
    <row r="4160" spans="10:11" x14ac:dyDescent="0.35">
      <c r="J4160" s="1">
        <v>42093</v>
      </c>
      <c r="K4160">
        <v>1.0845</v>
      </c>
    </row>
    <row r="4161" spans="10:11" x14ac:dyDescent="0.35">
      <c r="J4161" s="1">
        <v>42094</v>
      </c>
      <c r="K4161">
        <v>1.0759000000000001</v>
      </c>
    </row>
    <row r="4162" spans="10:11" x14ac:dyDescent="0.35">
      <c r="J4162" s="1">
        <v>42095</v>
      </c>
      <c r="K4162">
        <v>1.0754999999999999</v>
      </c>
    </row>
    <row r="4163" spans="10:11" x14ac:dyDescent="0.35">
      <c r="J4163" s="1">
        <v>42096</v>
      </c>
      <c r="K4163">
        <v>1.083</v>
      </c>
    </row>
    <row r="4164" spans="10:11" x14ac:dyDescent="0.35">
      <c r="J4164" s="1">
        <v>42101</v>
      </c>
      <c r="K4164">
        <v>1.0847</v>
      </c>
    </row>
    <row r="4165" spans="10:11" x14ac:dyDescent="0.35">
      <c r="J4165" s="1">
        <v>42102</v>
      </c>
      <c r="K4165">
        <v>1.0862000000000001</v>
      </c>
    </row>
    <row r="4166" spans="10:11" x14ac:dyDescent="0.35">
      <c r="J4166" s="1">
        <v>42103</v>
      </c>
      <c r="K4166">
        <v>1.0773999999999999</v>
      </c>
    </row>
    <row r="4167" spans="10:11" x14ac:dyDescent="0.35">
      <c r="J4167" s="1">
        <v>42104</v>
      </c>
      <c r="K4167">
        <v>1.0569999999999999</v>
      </c>
    </row>
    <row r="4168" spans="10:11" x14ac:dyDescent="0.35">
      <c r="J4168" s="1">
        <v>42107</v>
      </c>
      <c r="K4168">
        <v>1.0551999999999999</v>
      </c>
    </row>
    <row r="4169" spans="10:11" x14ac:dyDescent="0.35">
      <c r="J4169" s="1">
        <v>42108</v>
      </c>
      <c r="K4169">
        <v>1.0564</v>
      </c>
    </row>
    <row r="4170" spans="10:11" x14ac:dyDescent="0.35">
      <c r="J4170" s="1">
        <v>42109</v>
      </c>
      <c r="K4170">
        <v>1.0579000000000001</v>
      </c>
    </row>
    <row r="4171" spans="10:11" x14ac:dyDescent="0.35">
      <c r="J4171" s="1">
        <v>42110</v>
      </c>
      <c r="K4171">
        <v>1.0710999999999999</v>
      </c>
    </row>
    <row r="4172" spans="10:11" x14ac:dyDescent="0.35">
      <c r="J4172" s="1">
        <v>42111</v>
      </c>
      <c r="K4172">
        <v>1.0813999999999999</v>
      </c>
    </row>
    <row r="4173" spans="10:11" x14ac:dyDescent="0.35">
      <c r="J4173" s="1">
        <v>42114</v>
      </c>
      <c r="K4173">
        <v>1.0723</v>
      </c>
    </row>
    <row r="4174" spans="10:11" x14ac:dyDescent="0.35">
      <c r="J4174" s="1">
        <v>42115</v>
      </c>
      <c r="K4174">
        <v>1.07</v>
      </c>
    </row>
    <row r="4175" spans="10:11" x14ac:dyDescent="0.35">
      <c r="J4175" s="1">
        <v>42116</v>
      </c>
      <c r="K4175">
        <v>1.0743</v>
      </c>
    </row>
    <row r="4176" spans="10:11" x14ac:dyDescent="0.35">
      <c r="J4176" s="1">
        <v>42117</v>
      </c>
      <c r="K4176">
        <v>1.0771999999999999</v>
      </c>
    </row>
    <row r="4177" spans="10:11" x14ac:dyDescent="0.35">
      <c r="J4177" s="1">
        <v>42118</v>
      </c>
      <c r="K4177">
        <v>1.0824</v>
      </c>
    </row>
    <row r="4178" spans="10:11" x14ac:dyDescent="0.35">
      <c r="J4178" s="1">
        <v>42121</v>
      </c>
      <c r="K4178">
        <v>1.0822000000000001</v>
      </c>
    </row>
    <row r="4179" spans="10:11" x14ac:dyDescent="0.35">
      <c r="J4179" s="1">
        <v>42122</v>
      </c>
      <c r="K4179">
        <v>1.0927</v>
      </c>
    </row>
    <row r="4180" spans="10:11" x14ac:dyDescent="0.35">
      <c r="J4180" s="1">
        <v>42123</v>
      </c>
      <c r="K4180">
        <v>1.1002000000000001</v>
      </c>
    </row>
    <row r="4181" spans="10:11" x14ac:dyDescent="0.35">
      <c r="J4181" s="1">
        <v>42124</v>
      </c>
      <c r="K4181">
        <v>1.1214999999999999</v>
      </c>
    </row>
    <row r="4182" spans="10:11" x14ac:dyDescent="0.35">
      <c r="J4182" s="1">
        <v>42128</v>
      </c>
      <c r="K4182">
        <v>1.1152</v>
      </c>
    </row>
    <row r="4183" spans="10:11" x14ac:dyDescent="0.35">
      <c r="J4183" s="1">
        <v>42129</v>
      </c>
      <c r="K4183">
        <v>1.1116999999999999</v>
      </c>
    </row>
    <row r="4184" spans="10:11" x14ac:dyDescent="0.35">
      <c r="J4184" s="1">
        <v>42130</v>
      </c>
      <c r="K4184">
        <v>1.123</v>
      </c>
    </row>
    <row r="4185" spans="10:11" x14ac:dyDescent="0.35">
      <c r="J4185" s="1">
        <v>42131</v>
      </c>
      <c r="K4185">
        <v>1.1305000000000001</v>
      </c>
    </row>
    <row r="4186" spans="10:11" x14ac:dyDescent="0.35">
      <c r="J4186" s="1">
        <v>42132</v>
      </c>
      <c r="K4186">
        <v>1.1221000000000001</v>
      </c>
    </row>
    <row r="4187" spans="10:11" x14ac:dyDescent="0.35">
      <c r="J4187" s="1">
        <v>42135</v>
      </c>
      <c r="K4187">
        <v>1.1142000000000001</v>
      </c>
    </row>
    <row r="4188" spans="10:11" x14ac:dyDescent="0.35">
      <c r="J4188" s="1">
        <v>42136</v>
      </c>
      <c r="K4188">
        <v>1.1238999999999999</v>
      </c>
    </row>
    <row r="4189" spans="10:11" x14ac:dyDescent="0.35">
      <c r="J4189" s="1">
        <v>42137</v>
      </c>
      <c r="K4189">
        <v>1.1221000000000001</v>
      </c>
    </row>
    <row r="4190" spans="10:11" x14ac:dyDescent="0.35">
      <c r="J4190" s="1">
        <v>42138</v>
      </c>
      <c r="K4190">
        <v>1.1418999999999999</v>
      </c>
    </row>
    <row r="4191" spans="10:11" x14ac:dyDescent="0.35">
      <c r="J4191" s="1">
        <v>42139</v>
      </c>
      <c r="K4191">
        <v>1.1328</v>
      </c>
    </row>
    <row r="4192" spans="10:11" x14ac:dyDescent="0.35">
      <c r="J4192" s="1">
        <v>42142</v>
      </c>
      <c r="K4192">
        <v>1.1389</v>
      </c>
    </row>
    <row r="4193" spans="10:11" x14ac:dyDescent="0.35">
      <c r="J4193" s="1">
        <v>42143</v>
      </c>
      <c r="K4193">
        <v>1.1180000000000001</v>
      </c>
    </row>
    <row r="4194" spans="10:11" x14ac:dyDescent="0.35">
      <c r="J4194" s="1">
        <v>42144</v>
      </c>
      <c r="K4194">
        <v>1.1117999999999999</v>
      </c>
    </row>
    <row r="4195" spans="10:11" x14ac:dyDescent="0.35">
      <c r="J4195" s="1">
        <v>42145</v>
      </c>
      <c r="K4195">
        <v>1.1133</v>
      </c>
    </row>
    <row r="4196" spans="10:11" x14ac:dyDescent="0.35">
      <c r="J4196" s="1">
        <v>42146</v>
      </c>
      <c r="K4196">
        <v>1.1164000000000001</v>
      </c>
    </row>
    <row r="4197" spans="10:11" x14ac:dyDescent="0.35">
      <c r="J4197" s="1">
        <v>42149</v>
      </c>
      <c r="K4197">
        <v>1.0978000000000001</v>
      </c>
    </row>
    <row r="4198" spans="10:11" x14ac:dyDescent="0.35">
      <c r="J4198" s="1">
        <v>42150</v>
      </c>
      <c r="K4198">
        <v>1.0926</v>
      </c>
    </row>
    <row r="4199" spans="10:11" x14ac:dyDescent="0.35">
      <c r="J4199" s="1">
        <v>42151</v>
      </c>
      <c r="K4199">
        <v>1.0863</v>
      </c>
    </row>
    <row r="4200" spans="10:11" x14ac:dyDescent="0.35">
      <c r="J4200" s="1">
        <v>42152</v>
      </c>
      <c r="K4200">
        <v>1.0895999999999999</v>
      </c>
    </row>
    <row r="4201" spans="10:11" x14ac:dyDescent="0.35">
      <c r="J4201" s="1">
        <v>42153</v>
      </c>
      <c r="K4201">
        <v>1.097</v>
      </c>
    </row>
    <row r="4202" spans="10:11" x14ac:dyDescent="0.35">
      <c r="J4202" s="1">
        <v>42156</v>
      </c>
      <c r="K4202">
        <v>1.0944</v>
      </c>
    </row>
    <row r="4203" spans="10:11" x14ac:dyDescent="0.35">
      <c r="J4203" s="1">
        <v>42157</v>
      </c>
      <c r="K4203">
        <v>1.1029</v>
      </c>
    </row>
    <row r="4204" spans="10:11" x14ac:dyDescent="0.35">
      <c r="J4204" s="1">
        <v>42158</v>
      </c>
      <c r="K4204">
        <v>1.1133999999999999</v>
      </c>
    </row>
    <row r="4205" spans="10:11" x14ac:dyDescent="0.35">
      <c r="J4205" s="1">
        <v>42159</v>
      </c>
      <c r="K4205">
        <v>1.1316999999999999</v>
      </c>
    </row>
    <row r="4206" spans="10:11" x14ac:dyDescent="0.35">
      <c r="J4206" s="1">
        <v>42160</v>
      </c>
      <c r="K4206">
        <v>1.1217999999999999</v>
      </c>
    </row>
    <row r="4207" spans="10:11" x14ac:dyDescent="0.35">
      <c r="J4207" s="1">
        <v>42163</v>
      </c>
      <c r="K4207">
        <v>1.1162000000000001</v>
      </c>
    </row>
    <row r="4208" spans="10:11" x14ac:dyDescent="0.35">
      <c r="J4208" s="1">
        <v>42164</v>
      </c>
      <c r="K4208">
        <v>1.1249</v>
      </c>
    </row>
    <row r="4209" spans="10:11" x14ac:dyDescent="0.35">
      <c r="J4209" s="1">
        <v>42165</v>
      </c>
      <c r="K4209">
        <v>1.1278999999999999</v>
      </c>
    </row>
    <row r="4210" spans="10:11" x14ac:dyDescent="0.35">
      <c r="J4210" s="1">
        <v>42166</v>
      </c>
      <c r="K4210">
        <v>1.1232</v>
      </c>
    </row>
    <row r="4211" spans="10:11" x14ac:dyDescent="0.35">
      <c r="J4211" s="1">
        <v>42167</v>
      </c>
      <c r="K4211">
        <v>1.1220000000000001</v>
      </c>
    </row>
    <row r="4212" spans="10:11" x14ac:dyDescent="0.35">
      <c r="J4212" s="1">
        <v>42170</v>
      </c>
      <c r="K4212">
        <v>1.1217999999999999</v>
      </c>
    </row>
    <row r="4213" spans="10:11" x14ac:dyDescent="0.35">
      <c r="J4213" s="1">
        <v>42171</v>
      </c>
      <c r="K4213">
        <v>1.1214999999999999</v>
      </c>
    </row>
    <row r="4214" spans="10:11" x14ac:dyDescent="0.35">
      <c r="J4214" s="1">
        <v>42172</v>
      </c>
      <c r="K4214">
        <v>1.1278999999999999</v>
      </c>
    </row>
    <row r="4215" spans="10:11" x14ac:dyDescent="0.35">
      <c r="J4215" s="1">
        <v>42173</v>
      </c>
      <c r="K4215">
        <v>1.1404000000000001</v>
      </c>
    </row>
    <row r="4216" spans="10:11" x14ac:dyDescent="0.35">
      <c r="J4216" s="1">
        <v>42174</v>
      </c>
      <c r="K4216">
        <v>1.1298999999999999</v>
      </c>
    </row>
    <row r="4217" spans="10:11" x14ac:dyDescent="0.35">
      <c r="J4217" s="1">
        <v>42177</v>
      </c>
      <c r="K4217">
        <v>1.1345000000000001</v>
      </c>
    </row>
    <row r="4218" spans="10:11" x14ac:dyDescent="0.35">
      <c r="J4218" s="1">
        <v>42178</v>
      </c>
      <c r="K4218">
        <v>1.1204000000000001</v>
      </c>
    </row>
    <row r="4219" spans="10:11" x14ac:dyDescent="0.35">
      <c r="J4219" s="1">
        <v>42179</v>
      </c>
      <c r="K4219">
        <v>1.1213</v>
      </c>
    </row>
    <row r="4220" spans="10:11" x14ac:dyDescent="0.35">
      <c r="J4220" s="1">
        <v>42180</v>
      </c>
      <c r="K4220">
        <v>1.1206</v>
      </c>
    </row>
    <row r="4221" spans="10:11" x14ac:dyDescent="0.35">
      <c r="J4221" s="1">
        <v>42181</v>
      </c>
      <c r="K4221">
        <v>1.1202000000000001</v>
      </c>
    </row>
    <row r="4222" spans="10:11" x14ac:dyDescent="0.35">
      <c r="J4222" s="1">
        <v>42184</v>
      </c>
      <c r="K4222">
        <v>1.1133</v>
      </c>
    </row>
    <row r="4223" spans="10:11" x14ac:dyDescent="0.35">
      <c r="J4223" s="1">
        <v>42185</v>
      </c>
      <c r="K4223">
        <v>1.1189</v>
      </c>
    </row>
    <row r="4224" spans="10:11" x14ac:dyDescent="0.35">
      <c r="J4224" s="1">
        <v>42186</v>
      </c>
      <c r="K4224">
        <v>1.1100000000000001</v>
      </c>
    </row>
    <row r="4225" spans="10:11" x14ac:dyDescent="0.35">
      <c r="J4225" s="1">
        <v>42187</v>
      </c>
      <c r="K4225">
        <v>1.1066</v>
      </c>
    </row>
    <row r="4226" spans="10:11" x14ac:dyDescent="0.35">
      <c r="J4226" s="1">
        <v>42188</v>
      </c>
      <c r="K4226">
        <v>1.1095999999999999</v>
      </c>
    </row>
    <row r="4227" spans="10:11" x14ac:dyDescent="0.35">
      <c r="J4227" s="1">
        <v>42191</v>
      </c>
      <c r="K4227">
        <v>1.1008</v>
      </c>
    </row>
    <row r="4228" spans="10:11" x14ac:dyDescent="0.35">
      <c r="J4228" s="1">
        <v>42192</v>
      </c>
      <c r="K4228">
        <v>1.0931</v>
      </c>
    </row>
    <row r="4229" spans="10:11" x14ac:dyDescent="0.35">
      <c r="J4229" s="1">
        <v>42193</v>
      </c>
      <c r="K4229">
        <v>1.1024</v>
      </c>
    </row>
    <row r="4230" spans="10:11" x14ac:dyDescent="0.35">
      <c r="J4230" s="1">
        <v>42194</v>
      </c>
      <c r="K4230">
        <v>1.1053999999999999</v>
      </c>
    </row>
    <row r="4231" spans="10:11" x14ac:dyDescent="0.35">
      <c r="J4231" s="1">
        <v>42195</v>
      </c>
      <c r="K4231">
        <v>1.1185</v>
      </c>
    </row>
    <row r="4232" spans="10:11" x14ac:dyDescent="0.35">
      <c r="J4232" s="1">
        <v>42198</v>
      </c>
      <c r="K4232">
        <v>1.1049</v>
      </c>
    </row>
    <row r="4233" spans="10:11" x14ac:dyDescent="0.35">
      <c r="J4233" s="1">
        <v>42199</v>
      </c>
      <c r="K4233">
        <v>1.1031</v>
      </c>
    </row>
    <row r="4234" spans="10:11" x14ac:dyDescent="0.35">
      <c r="J4234" s="1">
        <v>42200</v>
      </c>
      <c r="K4234">
        <v>1.1009</v>
      </c>
    </row>
    <row r="4235" spans="10:11" x14ac:dyDescent="0.35">
      <c r="J4235" s="1">
        <v>42201</v>
      </c>
      <c r="K4235">
        <v>1.0867</v>
      </c>
    </row>
    <row r="4236" spans="10:11" x14ac:dyDescent="0.35">
      <c r="J4236" s="1">
        <v>42202</v>
      </c>
      <c r="K4236">
        <v>1.0889</v>
      </c>
    </row>
    <row r="4237" spans="10:11" x14ac:dyDescent="0.35">
      <c r="J4237" s="1">
        <v>42205</v>
      </c>
      <c r="K4237">
        <v>1.0851999999999999</v>
      </c>
    </row>
    <row r="4238" spans="10:11" x14ac:dyDescent="0.35">
      <c r="J4238" s="1">
        <v>42206</v>
      </c>
      <c r="K4238">
        <v>1.0867</v>
      </c>
    </row>
    <row r="4239" spans="10:11" x14ac:dyDescent="0.35">
      <c r="J4239" s="1">
        <v>42207</v>
      </c>
      <c r="K4239">
        <v>1.0902000000000001</v>
      </c>
    </row>
    <row r="4240" spans="10:11" x14ac:dyDescent="0.35">
      <c r="J4240" s="1">
        <v>42208</v>
      </c>
      <c r="K4240">
        <v>1.0999000000000001</v>
      </c>
    </row>
    <row r="4241" spans="10:11" x14ac:dyDescent="0.35">
      <c r="J4241" s="1">
        <v>42209</v>
      </c>
      <c r="K4241">
        <v>1.0939000000000001</v>
      </c>
    </row>
    <row r="4242" spans="10:11" x14ac:dyDescent="0.35">
      <c r="J4242" s="1">
        <v>42212</v>
      </c>
      <c r="K4242">
        <v>1.1057999999999999</v>
      </c>
    </row>
    <row r="4243" spans="10:11" x14ac:dyDescent="0.35">
      <c r="J4243" s="1">
        <v>42213</v>
      </c>
      <c r="K4243">
        <v>1.1025</v>
      </c>
    </row>
    <row r="4244" spans="10:11" x14ac:dyDescent="0.35">
      <c r="J4244" s="1">
        <v>42214</v>
      </c>
      <c r="K4244">
        <v>1.103</v>
      </c>
    </row>
    <row r="4245" spans="10:11" x14ac:dyDescent="0.35">
      <c r="J4245" s="1">
        <v>42215</v>
      </c>
      <c r="K4245">
        <v>1.0954999999999999</v>
      </c>
    </row>
    <row r="4246" spans="10:11" x14ac:dyDescent="0.35">
      <c r="J4246" s="1">
        <v>42216</v>
      </c>
      <c r="K4246">
        <v>1.0967</v>
      </c>
    </row>
    <row r="4247" spans="10:11" x14ac:dyDescent="0.35">
      <c r="J4247" s="1">
        <v>42219</v>
      </c>
      <c r="K4247">
        <v>1.0951</v>
      </c>
    </row>
    <row r="4248" spans="10:11" x14ac:dyDescent="0.35">
      <c r="J4248" s="1">
        <v>42220</v>
      </c>
      <c r="K4248">
        <v>1.0972999999999999</v>
      </c>
    </row>
    <row r="4249" spans="10:11" x14ac:dyDescent="0.35">
      <c r="J4249" s="1">
        <v>42221</v>
      </c>
      <c r="K4249">
        <v>1.0883</v>
      </c>
    </row>
    <row r="4250" spans="10:11" x14ac:dyDescent="0.35">
      <c r="J4250" s="1">
        <v>42222</v>
      </c>
      <c r="K4250">
        <v>1.0885</v>
      </c>
    </row>
    <row r="4251" spans="10:11" x14ac:dyDescent="0.35">
      <c r="J4251" s="1">
        <v>42223</v>
      </c>
      <c r="K4251">
        <v>1.0941000000000001</v>
      </c>
    </row>
    <row r="4252" spans="10:11" x14ac:dyDescent="0.35">
      <c r="J4252" s="1">
        <v>42226</v>
      </c>
      <c r="K4252">
        <v>1.0960000000000001</v>
      </c>
    </row>
    <row r="4253" spans="10:11" x14ac:dyDescent="0.35">
      <c r="J4253" s="1">
        <v>42227</v>
      </c>
      <c r="K4253">
        <v>1.1054999999999999</v>
      </c>
    </row>
    <row r="4254" spans="10:11" x14ac:dyDescent="0.35">
      <c r="J4254" s="1">
        <v>42228</v>
      </c>
      <c r="K4254">
        <v>1.1154999999999999</v>
      </c>
    </row>
    <row r="4255" spans="10:11" x14ac:dyDescent="0.35">
      <c r="J4255" s="1">
        <v>42229</v>
      </c>
      <c r="K4255">
        <v>1.1109</v>
      </c>
    </row>
    <row r="4256" spans="10:11" x14ac:dyDescent="0.35">
      <c r="J4256" s="1">
        <v>42230</v>
      </c>
      <c r="K4256">
        <v>1.1171</v>
      </c>
    </row>
    <row r="4257" spans="10:11" x14ac:dyDescent="0.35">
      <c r="J4257" s="1">
        <v>42233</v>
      </c>
      <c r="K4257">
        <v>1.1100000000000001</v>
      </c>
    </row>
    <row r="4258" spans="10:11" x14ac:dyDescent="0.35">
      <c r="J4258" s="1">
        <v>42234</v>
      </c>
      <c r="K4258">
        <v>1.1060000000000001</v>
      </c>
    </row>
    <row r="4259" spans="10:11" x14ac:dyDescent="0.35">
      <c r="J4259" s="1">
        <v>42235</v>
      </c>
      <c r="K4259">
        <v>1.1041000000000001</v>
      </c>
    </row>
    <row r="4260" spans="10:11" x14ac:dyDescent="0.35">
      <c r="J4260" s="1">
        <v>42236</v>
      </c>
      <c r="K4260">
        <v>1.1183000000000001</v>
      </c>
    </row>
    <row r="4261" spans="10:11" x14ac:dyDescent="0.35">
      <c r="J4261" s="1">
        <v>42237</v>
      </c>
      <c r="K4261">
        <v>1.1281000000000001</v>
      </c>
    </row>
    <row r="4262" spans="10:11" x14ac:dyDescent="0.35">
      <c r="J4262" s="1">
        <v>42240</v>
      </c>
      <c r="K4262">
        <v>1.1496999999999999</v>
      </c>
    </row>
    <row r="4263" spans="10:11" x14ac:dyDescent="0.35">
      <c r="J4263" s="1">
        <v>42241</v>
      </c>
      <c r="K4263">
        <v>1.1506000000000001</v>
      </c>
    </row>
    <row r="4264" spans="10:11" x14ac:dyDescent="0.35">
      <c r="J4264" s="1">
        <v>42242</v>
      </c>
      <c r="K4264">
        <v>1.1402000000000001</v>
      </c>
    </row>
    <row r="4265" spans="10:11" x14ac:dyDescent="0.35">
      <c r="J4265" s="1">
        <v>42243</v>
      </c>
      <c r="K4265">
        <v>1.1284000000000001</v>
      </c>
    </row>
    <row r="4266" spans="10:11" x14ac:dyDescent="0.35">
      <c r="J4266" s="1">
        <v>42244</v>
      </c>
      <c r="K4266">
        <v>1.1268</v>
      </c>
    </row>
    <row r="4267" spans="10:11" x14ac:dyDescent="0.35">
      <c r="J4267" s="1">
        <v>42247</v>
      </c>
      <c r="K4267">
        <v>1.1214999999999999</v>
      </c>
    </row>
    <row r="4268" spans="10:11" x14ac:dyDescent="0.35">
      <c r="J4268" s="1">
        <v>42248</v>
      </c>
      <c r="K4268">
        <v>1.1235999999999999</v>
      </c>
    </row>
    <row r="4269" spans="10:11" x14ac:dyDescent="0.35">
      <c r="J4269" s="1">
        <v>42249</v>
      </c>
      <c r="K4269">
        <v>1.1254999999999999</v>
      </c>
    </row>
    <row r="4270" spans="10:11" x14ac:dyDescent="0.35">
      <c r="J4270" s="1">
        <v>42250</v>
      </c>
      <c r="K4270">
        <v>1.1229</v>
      </c>
    </row>
    <row r="4271" spans="10:11" x14ac:dyDescent="0.35">
      <c r="J4271" s="1">
        <v>42251</v>
      </c>
      <c r="K4271">
        <v>1.1137999999999999</v>
      </c>
    </row>
    <row r="4272" spans="10:11" x14ac:dyDescent="0.35">
      <c r="J4272" s="1">
        <v>42254</v>
      </c>
      <c r="K4272">
        <v>1.1146</v>
      </c>
    </row>
    <row r="4273" spans="10:11" x14ac:dyDescent="0.35">
      <c r="J4273" s="1">
        <v>42255</v>
      </c>
      <c r="K4273">
        <v>1.1162000000000001</v>
      </c>
    </row>
    <row r="4274" spans="10:11" x14ac:dyDescent="0.35">
      <c r="J4274" s="1">
        <v>42256</v>
      </c>
      <c r="K4274">
        <v>1.1138999999999999</v>
      </c>
    </row>
    <row r="4275" spans="10:11" x14ac:dyDescent="0.35">
      <c r="J4275" s="1">
        <v>42257</v>
      </c>
      <c r="K4275">
        <v>1.1185</v>
      </c>
    </row>
    <row r="4276" spans="10:11" x14ac:dyDescent="0.35">
      <c r="J4276" s="1">
        <v>42258</v>
      </c>
      <c r="K4276">
        <v>1.1268</v>
      </c>
    </row>
    <row r="4277" spans="10:11" x14ac:dyDescent="0.35">
      <c r="J4277" s="1">
        <v>42261</v>
      </c>
      <c r="K4277">
        <v>1.1305000000000001</v>
      </c>
    </row>
    <row r="4278" spans="10:11" x14ac:dyDescent="0.35">
      <c r="J4278" s="1">
        <v>42262</v>
      </c>
      <c r="K4278">
        <v>1.1319999999999999</v>
      </c>
    </row>
    <row r="4279" spans="10:11" x14ac:dyDescent="0.35">
      <c r="J4279" s="1">
        <v>42263</v>
      </c>
      <c r="K4279">
        <v>1.1228</v>
      </c>
    </row>
    <row r="4280" spans="10:11" x14ac:dyDescent="0.35">
      <c r="J4280" s="1">
        <v>42264</v>
      </c>
      <c r="K4280">
        <v>1.1312</v>
      </c>
    </row>
    <row r="4281" spans="10:11" x14ac:dyDescent="0.35">
      <c r="J4281" s="1">
        <v>42265</v>
      </c>
      <c r="K4281">
        <v>1.1418999999999999</v>
      </c>
    </row>
    <row r="4282" spans="10:11" x14ac:dyDescent="0.35">
      <c r="J4282" s="1">
        <v>42268</v>
      </c>
      <c r="K4282">
        <v>1.125</v>
      </c>
    </row>
    <row r="4283" spans="10:11" x14ac:dyDescent="0.35">
      <c r="J4283" s="1">
        <v>42269</v>
      </c>
      <c r="K4283">
        <v>1.1154999999999999</v>
      </c>
    </row>
    <row r="4284" spans="10:11" x14ac:dyDescent="0.35">
      <c r="J4284" s="1">
        <v>42270</v>
      </c>
      <c r="K4284">
        <v>1.115</v>
      </c>
    </row>
    <row r="4285" spans="10:11" x14ac:dyDescent="0.35">
      <c r="J4285" s="1">
        <v>42271</v>
      </c>
      <c r="K4285">
        <v>1.1241000000000001</v>
      </c>
    </row>
    <row r="4286" spans="10:11" x14ac:dyDescent="0.35">
      <c r="J4286" s="1">
        <v>42272</v>
      </c>
      <c r="K4286">
        <v>1.1151</v>
      </c>
    </row>
    <row r="4287" spans="10:11" x14ac:dyDescent="0.35">
      <c r="J4287" s="1">
        <v>42275</v>
      </c>
      <c r="K4287">
        <v>1.117</v>
      </c>
    </row>
    <row r="4288" spans="10:11" x14ac:dyDescent="0.35">
      <c r="J4288" s="1">
        <v>42276</v>
      </c>
      <c r="K4288">
        <v>1.1204000000000001</v>
      </c>
    </row>
    <row r="4289" spans="10:11" x14ac:dyDescent="0.35">
      <c r="J4289" s="1">
        <v>42277</v>
      </c>
      <c r="K4289">
        <v>1.1203000000000001</v>
      </c>
    </row>
    <row r="4290" spans="10:11" x14ac:dyDescent="0.35">
      <c r="J4290" s="1">
        <v>42278</v>
      </c>
      <c r="K4290">
        <v>1.1153</v>
      </c>
    </row>
    <row r="4291" spans="10:11" x14ac:dyDescent="0.35">
      <c r="J4291" s="1">
        <v>42279</v>
      </c>
      <c r="K4291">
        <v>1.1160000000000001</v>
      </c>
    </row>
    <row r="4292" spans="10:11" x14ac:dyDescent="0.35">
      <c r="J4292" s="1">
        <v>42282</v>
      </c>
      <c r="K4292">
        <v>1.1235999999999999</v>
      </c>
    </row>
    <row r="4293" spans="10:11" x14ac:dyDescent="0.35">
      <c r="J4293" s="1">
        <v>42283</v>
      </c>
      <c r="K4293">
        <v>1.1224000000000001</v>
      </c>
    </row>
    <row r="4294" spans="10:11" x14ac:dyDescent="0.35">
      <c r="J4294" s="1">
        <v>42284</v>
      </c>
      <c r="K4294">
        <v>1.1266</v>
      </c>
    </row>
    <row r="4295" spans="10:11" x14ac:dyDescent="0.35">
      <c r="J4295" s="1">
        <v>42285</v>
      </c>
      <c r="K4295">
        <v>1.1254</v>
      </c>
    </row>
    <row r="4296" spans="10:11" x14ac:dyDescent="0.35">
      <c r="J4296" s="1">
        <v>42286</v>
      </c>
      <c r="K4296">
        <v>1.1362000000000001</v>
      </c>
    </row>
    <row r="4297" spans="10:11" x14ac:dyDescent="0.35">
      <c r="J4297" s="1">
        <v>42289</v>
      </c>
      <c r="K4297">
        <v>1.1373</v>
      </c>
    </row>
    <row r="4298" spans="10:11" x14ac:dyDescent="0.35">
      <c r="J4298" s="1">
        <v>42290</v>
      </c>
      <c r="K4298">
        <v>1.1374</v>
      </c>
    </row>
    <row r="4299" spans="10:11" x14ac:dyDescent="0.35">
      <c r="J4299" s="1">
        <v>42291</v>
      </c>
      <c r="K4299">
        <v>1.141</v>
      </c>
    </row>
    <row r="4300" spans="10:11" x14ac:dyDescent="0.35">
      <c r="J4300" s="1">
        <v>42292</v>
      </c>
      <c r="K4300">
        <v>1.1438999999999999</v>
      </c>
    </row>
    <row r="4301" spans="10:11" x14ac:dyDescent="0.35">
      <c r="J4301" s="1">
        <v>42293</v>
      </c>
      <c r="K4301">
        <v>1.1359999999999999</v>
      </c>
    </row>
    <row r="4302" spans="10:11" x14ac:dyDescent="0.35">
      <c r="J4302" s="1">
        <v>42296</v>
      </c>
      <c r="K4302">
        <v>1.1333</v>
      </c>
    </row>
    <row r="4303" spans="10:11" x14ac:dyDescent="0.35">
      <c r="J4303" s="1">
        <v>42297</v>
      </c>
      <c r="K4303">
        <v>1.1373</v>
      </c>
    </row>
    <row r="4304" spans="10:11" x14ac:dyDescent="0.35">
      <c r="J4304" s="1">
        <v>42298</v>
      </c>
      <c r="K4304">
        <v>1.1354</v>
      </c>
    </row>
    <row r="4305" spans="10:11" x14ac:dyDescent="0.35">
      <c r="J4305" s="1">
        <v>42299</v>
      </c>
      <c r="K4305">
        <v>1.1313</v>
      </c>
    </row>
    <row r="4306" spans="10:11" x14ac:dyDescent="0.35">
      <c r="J4306" s="1">
        <v>42300</v>
      </c>
      <c r="K4306">
        <v>1.1084000000000001</v>
      </c>
    </row>
    <row r="4307" spans="10:11" x14ac:dyDescent="0.35">
      <c r="J4307" s="1">
        <v>42303</v>
      </c>
      <c r="K4307">
        <v>1.1011</v>
      </c>
    </row>
    <row r="4308" spans="10:11" x14ac:dyDescent="0.35">
      <c r="J4308" s="1">
        <v>42304</v>
      </c>
      <c r="K4308">
        <v>1.1061000000000001</v>
      </c>
    </row>
    <row r="4309" spans="10:11" x14ac:dyDescent="0.35">
      <c r="J4309" s="1">
        <v>42305</v>
      </c>
      <c r="K4309">
        <v>1.1085</v>
      </c>
    </row>
    <row r="4310" spans="10:11" x14ac:dyDescent="0.35">
      <c r="J4310" s="1">
        <v>42306</v>
      </c>
      <c r="K4310">
        <v>1.093</v>
      </c>
    </row>
    <row r="4311" spans="10:11" x14ac:dyDescent="0.35">
      <c r="J4311" s="1">
        <v>42307</v>
      </c>
      <c r="K4311">
        <v>1.1016999999999999</v>
      </c>
    </row>
    <row r="4312" spans="10:11" x14ac:dyDescent="0.35">
      <c r="J4312" s="1">
        <v>42310</v>
      </c>
      <c r="K4312">
        <v>1.1032</v>
      </c>
    </row>
    <row r="4313" spans="10:11" x14ac:dyDescent="0.35">
      <c r="J4313" s="1">
        <v>42311</v>
      </c>
      <c r="K4313">
        <v>1.0975999999999999</v>
      </c>
    </row>
    <row r="4314" spans="10:11" x14ac:dyDescent="0.35">
      <c r="J4314" s="1">
        <v>42312</v>
      </c>
      <c r="K4314">
        <v>1.0934999999999999</v>
      </c>
    </row>
    <row r="4315" spans="10:11" x14ac:dyDescent="0.35">
      <c r="J4315" s="1">
        <v>42313</v>
      </c>
      <c r="K4315">
        <v>1.0883</v>
      </c>
    </row>
    <row r="4316" spans="10:11" x14ac:dyDescent="0.35">
      <c r="J4316" s="1">
        <v>42314</v>
      </c>
      <c r="K4316">
        <v>1.0864</v>
      </c>
    </row>
    <row r="4317" spans="10:11" x14ac:dyDescent="0.35">
      <c r="J4317" s="1">
        <v>42317</v>
      </c>
      <c r="K4317">
        <v>1.0775999999999999</v>
      </c>
    </row>
    <row r="4318" spans="10:11" x14ac:dyDescent="0.35">
      <c r="J4318" s="1">
        <v>42318</v>
      </c>
      <c r="K4318">
        <v>1.0710999999999999</v>
      </c>
    </row>
    <row r="4319" spans="10:11" x14ac:dyDescent="0.35">
      <c r="J4319" s="1">
        <v>42319</v>
      </c>
      <c r="K4319">
        <v>1.0716000000000001</v>
      </c>
    </row>
    <row r="4320" spans="10:11" x14ac:dyDescent="0.35">
      <c r="J4320" s="1">
        <v>42320</v>
      </c>
      <c r="K4320">
        <v>1.0726</v>
      </c>
    </row>
    <row r="4321" spans="10:11" x14ac:dyDescent="0.35">
      <c r="J4321" s="1">
        <v>42321</v>
      </c>
      <c r="K4321">
        <v>1.0764</v>
      </c>
    </row>
    <row r="4322" spans="10:11" x14ac:dyDescent="0.35">
      <c r="J4322" s="1">
        <v>42324</v>
      </c>
      <c r="K4322">
        <v>1.0723</v>
      </c>
    </row>
    <row r="4323" spans="10:11" x14ac:dyDescent="0.35">
      <c r="J4323" s="1">
        <v>42325</v>
      </c>
      <c r="K4323">
        <v>1.0669999999999999</v>
      </c>
    </row>
    <row r="4324" spans="10:11" x14ac:dyDescent="0.35">
      <c r="J4324" s="1">
        <v>42326</v>
      </c>
      <c r="K4324">
        <v>1.0666</v>
      </c>
    </row>
    <row r="4325" spans="10:11" x14ac:dyDescent="0.35">
      <c r="J4325" s="1">
        <v>42327</v>
      </c>
      <c r="K4325">
        <v>1.0687</v>
      </c>
    </row>
    <row r="4326" spans="10:11" x14ac:dyDescent="0.35">
      <c r="J4326" s="1">
        <v>42328</v>
      </c>
      <c r="K4326">
        <v>1.0688</v>
      </c>
    </row>
    <row r="4327" spans="10:11" x14ac:dyDescent="0.35">
      <c r="J4327" s="1">
        <v>42331</v>
      </c>
      <c r="K4327">
        <v>1.0630999999999999</v>
      </c>
    </row>
    <row r="4328" spans="10:11" x14ac:dyDescent="0.35">
      <c r="J4328" s="1">
        <v>42332</v>
      </c>
      <c r="K4328">
        <v>1.0650999999999999</v>
      </c>
    </row>
    <row r="4329" spans="10:11" x14ac:dyDescent="0.35">
      <c r="J4329" s="1">
        <v>42333</v>
      </c>
      <c r="K4329">
        <v>1.0586</v>
      </c>
    </row>
    <row r="4330" spans="10:11" x14ac:dyDescent="0.35">
      <c r="J4330" s="1">
        <v>42334</v>
      </c>
      <c r="K4330">
        <v>1.0611999999999999</v>
      </c>
    </row>
    <row r="4331" spans="10:11" x14ac:dyDescent="0.35">
      <c r="J4331" s="1">
        <v>42335</v>
      </c>
      <c r="K4331">
        <v>1.0580000000000001</v>
      </c>
    </row>
    <row r="4332" spans="10:11" x14ac:dyDescent="0.35">
      <c r="J4332" s="1">
        <v>42338</v>
      </c>
      <c r="K4332">
        <v>1.0579000000000001</v>
      </c>
    </row>
    <row r="4333" spans="10:11" x14ac:dyDescent="0.35">
      <c r="J4333" s="1">
        <v>42339</v>
      </c>
      <c r="K4333">
        <v>1.06</v>
      </c>
    </row>
    <row r="4334" spans="10:11" x14ac:dyDescent="0.35">
      <c r="J4334" s="1">
        <v>42340</v>
      </c>
      <c r="K4334">
        <v>1.0611999999999999</v>
      </c>
    </row>
    <row r="4335" spans="10:11" x14ac:dyDescent="0.35">
      <c r="J4335" s="1">
        <v>42341</v>
      </c>
      <c r="K4335">
        <v>1.0670999999999999</v>
      </c>
    </row>
    <row r="4336" spans="10:11" x14ac:dyDescent="0.35">
      <c r="J4336" s="1">
        <v>42342</v>
      </c>
      <c r="K4336">
        <v>1.0902000000000001</v>
      </c>
    </row>
    <row r="4337" spans="10:11" x14ac:dyDescent="0.35">
      <c r="J4337" s="1">
        <v>42345</v>
      </c>
      <c r="K4337">
        <v>1.0809</v>
      </c>
    </row>
    <row r="4338" spans="10:11" x14ac:dyDescent="0.35">
      <c r="J4338" s="1">
        <v>42346</v>
      </c>
      <c r="K4338">
        <v>1.0874999999999999</v>
      </c>
    </row>
    <row r="4339" spans="10:11" x14ac:dyDescent="0.35">
      <c r="J4339" s="1">
        <v>42347</v>
      </c>
      <c r="K4339">
        <v>1.0941000000000001</v>
      </c>
    </row>
    <row r="4340" spans="10:11" x14ac:dyDescent="0.35">
      <c r="J4340" s="1">
        <v>42348</v>
      </c>
      <c r="K4340">
        <v>1.0943000000000001</v>
      </c>
    </row>
    <row r="4341" spans="10:11" x14ac:dyDescent="0.35">
      <c r="J4341" s="1">
        <v>42349</v>
      </c>
      <c r="K4341">
        <v>1.095</v>
      </c>
    </row>
    <row r="4342" spans="10:11" x14ac:dyDescent="0.35">
      <c r="J4342" s="1">
        <v>42352</v>
      </c>
      <c r="K4342">
        <v>1.0983000000000001</v>
      </c>
    </row>
    <row r="4343" spans="10:11" x14ac:dyDescent="0.35">
      <c r="J4343" s="1">
        <v>42353</v>
      </c>
      <c r="K4343">
        <v>1.099</v>
      </c>
    </row>
    <row r="4344" spans="10:11" x14ac:dyDescent="0.35">
      <c r="J4344" s="1">
        <v>42354</v>
      </c>
      <c r="K4344">
        <v>1.0932999999999999</v>
      </c>
    </row>
    <row r="4345" spans="10:11" x14ac:dyDescent="0.35">
      <c r="J4345" s="1">
        <v>42355</v>
      </c>
      <c r="K4345">
        <v>1.0841000000000001</v>
      </c>
    </row>
    <row r="4346" spans="10:11" x14ac:dyDescent="0.35">
      <c r="J4346" s="1">
        <v>42356</v>
      </c>
      <c r="K4346">
        <v>1.0835999999999999</v>
      </c>
    </row>
    <row r="4347" spans="10:11" x14ac:dyDescent="0.35">
      <c r="J4347" s="1">
        <v>42359</v>
      </c>
      <c r="K4347">
        <v>1.087</v>
      </c>
    </row>
    <row r="4348" spans="10:11" x14ac:dyDescent="0.35">
      <c r="J4348" s="1">
        <v>42360</v>
      </c>
      <c r="K4348">
        <v>1.0952</v>
      </c>
    </row>
    <row r="4349" spans="10:11" x14ac:dyDescent="0.35">
      <c r="J4349" s="1">
        <v>42361</v>
      </c>
      <c r="K4349">
        <v>1.0915999999999999</v>
      </c>
    </row>
    <row r="4350" spans="10:11" x14ac:dyDescent="0.35">
      <c r="J4350" s="1">
        <v>42362</v>
      </c>
      <c r="K4350">
        <v>1.0947</v>
      </c>
    </row>
    <row r="4351" spans="10:11" x14ac:dyDescent="0.35">
      <c r="J4351" s="1">
        <v>42366</v>
      </c>
      <c r="K4351">
        <v>1.0962000000000001</v>
      </c>
    </row>
    <row r="4352" spans="10:11" x14ac:dyDescent="0.35">
      <c r="J4352" s="1">
        <v>42367</v>
      </c>
      <c r="K4352">
        <v>1.0952</v>
      </c>
    </row>
    <row r="4353" spans="10:11" x14ac:dyDescent="0.35">
      <c r="J4353" s="1">
        <v>42368</v>
      </c>
      <c r="K4353">
        <v>1.0926</v>
      </c>
    </row>
    <row r="4354" spans="10:11" x14ac:dyDescent="0.35">
      <c r="J4354" s="1">
        <v>42369</v>
      </c>
      <c r="K4354">
        <v>1.0887</v>
      </c>
    </row>
    <row r="4355" spans="10:11" x14ac:dyDescent="0.35">
      <c r="J4355" s="1">
        <v>42373</v>
      </c>
      <c r="K4355">
        <v>1.0898000000000001</v>
      </c>
    </row>
    <row r="4356" spans="10:11" x14ac:dyDescent="0.35">
      <c r="J4356" s="1">
        <v>42374</v>
      </c>
      <c r="K4356">
        <v>1.0746</v>
      </c>
    </row>
    <row r="4357" spans="10:11" x14ac:dyDescent="0.35">
      <c r="J4357" s="1">
        <v>42375</v>
      </c>
      <c r="K4357">
        <v>1.0742</v>
      </c>
    </row>
    <row r="4358" spans="10:11" x14ac:dyDescent="0.35">
      <c r="J4358" s="1">
        <v>42376</v>
      </c>
      <c r="K4358">
        <v>1.0868</v>
      </c>
    </row>
    <row r="4359" spans="10:11" x14ac:dyDescent="0.35">
      <c r="J4359" s="1">
        <v>42377</v>
      </c>
      <c r="K4359">
        <v>1.0861000000000001</v>
      </c>
    </row>
    <row r="4360" spans="10:11" x14ac:dyDescent="0.35">
      <c r="J4360" s="1">
        <v>42380</v>
      </c>
      <c r="K4360">
        <v>1.0888</v>
      </c>
    </row>
    <row r="4361" spans="10:11" x14ac:dyDescent="0.35">
      <c r="J4361" s="1">
        <v>42381</v>
      </c>
      <c r="K4361">
        <v>1.0835999999999999</v>
      </c>
    </row>
    <row r="4362" spans="10:11" x14ac:dyDescent="0.35">
      <c r="J4362" s="1">
        <v>42382</v>
      </c>
      <c r="K4362">
        <v>1.0815999999999999</v>
      </c>
    </row>
    <row r="4363" spans="10:11" x14ac:dyDescent="0.35">
      <c r="J4363" s="1">
        <v>42383</v>
      </c>
      <c r="K4363">
        <v>1.0892999999999999</v>
      </c>
    </row>
    <row r="4364" spans="10:11" x14ac:dyDescent="0.35">
      <c r="J4364" s="1">
        <v>42384</v>
      </c>
      <c r="K4364">
        <v>1.0913999999999999</v>
      </c>
    </row>
    <row r="4365" spans="10:11" x14ac:dyDescent="0.35">
      <c r="J4365" s="1">
        <v>42387</v>
      </c>
      <c r="K4365">
        <v>1.0891999999999999</v>
      </c>
    </row>
    <row r="4366" spans="10:11" x14ac:dyDescent="0.35">
      <c r="J4366" s="1">
        <v>42388</v>
      </c>
      <c r="K4366">
        <v>1.0868</v>
      </c>
    </row>
    <row r="4367" spans="10:11" x14ac:dyDescent="0.35">
      <c r="J4367" s="1">
        <v>42389</v>
      </c>
      <c r="K4367">
        <v>1.0907</v>
      </c>
    </row>
    <row r="4368" spans="10:11" x14ac:dyDescent="0.35">
      <c r="J4368" s="1">
        <v>42390</v>
      </c>
      <c r="K4368">
        <v>1.0892999999999999</v>
      </c>
    </row>
    <row r="4369" spans="10:11" x14ac:dyDescent="0.35">
      <c r="J4369" s="1">
        <v>42391</v>
      </c>
      <c r="K4369">
        <v>1.0808</v>
      </c>
    </row>
    <row r="4370" spans="10:11" x14ac:dyDescent="0.35">
      <c r="J4370" s="1">
        <v>42394</v>
      </c>
      <c r="K4370">
        <v>1.0814999999999999</v>
      </c>
    </row>
    <row r="4371" spans="10:11" x14ac:dyDescent="0.35">
      <c r="J4371" s="1">
        <v>42395</v>
      </c>
      <c r="K4371">
        <v>1.0837000000000001</v>
      </c>
    </row>
    <row r="4372" spans="10:11" x14ac:dyDescent="0.35">
      <c r="J4372" s="1">
        <v>42396</v>
      </c>
      <c r="K4372">
        <v>1.0888</v>
      </c>
    </row>
    <row r="4373" spans="10:11" x14ac:dyDescent="0.35">
      <c r="J4373" s="1">
        <v>42397</v>
      </c>
      <c r="K4373">
        <v>1.0903</v>
      </c>
    </row>
    <row r="4374" spans="10:11" x14ac:dyDescent="0.35">
      <c r="J4374" s="1">
        <v>42398</v>
      </c>
      <c r="K4374">
        <v>1.0920000000000001</v>
      </c>
    </row>
    <row r="4375" spans="10:11" x14ac:dyDescent="0.35">
      <c r="J4375" s="1">
        <v>42401</v>
      </c>
      <c r="K4375">
        <v>1.0884</v>
      </c>
    </row>
    <row r="4376" spans="10:11" x14ac:dyDescent="0.35">
      <c r="J4376" s="1">
        <v>42402</v>
      </c>
      <c r="K4376">
        <v>1.0919000000000001</v>
      </c>
    </row>
    <row r="4377" spans="10:11" x14ac:dyDescent="0.35">
      <c r="J4377" s="1">
        <v>42403</v>
      </c>
      <c r="K4377">
        <v>1.0932999999999999</v>
      </c>
    </row>
    <row r="4378" spans="10:11" x14ac:dyDescent="0.35">
      <c r="J4378" s="1">
        <v>42404</v>
      </c>
      <c r="K4378">
        <v>1.1206</v>
      </c>
    </row>
    <row r="4379" spans="10:11" x14ac:dyDescent="0.35">
      <c r="J4379" s="1">
        <v>42405</v>
      </c>
      <c r="K4379">
        <v>1.1202000000000001</v>
      </c>
    </row>
    <row r="4380" spans="10:11" x14ac:dyDescent="0.35">
      <c r="J4380" s="1">
        <v>42408</v>
      </c>
      <c r="K4380">
        <v>1.1101000000000001</v>
      </c>
    </row>
    <row r="4381" spans="10:11" x14ac:dyDescent="0.35">
      <c r="J4381" s="1">
        <v>42409</v>
      </c>
      <c r="K4381">
        <v>1.1235999999999999</v>
      </c>
    </row>
    <row r="4382" spans="10:11" x14ac:dyDescent="0.35">
      <c r="J4382" s="1">
        <v>42410</v>
      </c>
      <c r="K4382">
        <v>1.1256999999999999</v>
      </c>
    </row>
    <row r="4383" spans="10:11" x14ac:dyDescent="0.35">
      <c r="J4383" s="1">
        <v>42411</v>
      </c>
      <c r="K4383">
        <v>1.1347</v>
      </c>
    </row>
    <row r="4384" spans="10:11" x14ac:dyDescent="0.35">
      <c r="J4384" s="1">
        <v>42412</v>
      </c>
      <c r="K4384">
        <v>1.1274999999999999</v>
      </c>
    </row>
    <row r="4385" spans="10:11" x14ac:dyDescent="0.35">
      <c r="J4385" s="1">
        <v>42415</v>
      </c>
      <c r="K4385">
        <v>1.1180000000000001</v>
      </c>
    </row>
    <row r="4386" spans="10:11" x14ac:dyDescent="0.35">
      <c r="J4386" s="1">
        <v>42416</v>
      </c>
      <c r="K4386">
        <v>1.1166</v>
      </c>
    </row>
    <row r="4387" spans="10:11" x14ac:dyDescent="0.35">
      <c r="J4387" s="1">
        <v>42417</v>
      </c>
      <c r="K4387">
        <v>1.1135999999999999</v>
      </c>
    </row>
    <row r="4388" spans="10:11" x14ac:dyDescent="0.35">
      <c r="J4388" s="1">
        <v>42418</v>
      </c>
      <c r="K4388">
        <v>1.1084000000000001</v>
      </c>
    </row>
    <row r="4389" spans="10:11" x14ac:dyDescent="0.35">
      <c r="J4389" s="1">
        <v>42419</v>
      </c>
      <c r="K4389">
        <v>1.1095999999999999</v>
      </c>
    </row>
    <row r="4390" spans="10:11" x14ac:dyDescent="0.35">
      <c r="J4390" s="1">
        <v>42422</v>
      </c>
      <c r="K4390">
        <v>1.1026</v>
      </c>
    </row>
    <row r="4391" spans="10:11" x14ac:dyDescent="0.35">
      <c r="J4391" s="1">
        <v>42423</v>
      </c>
      <c r="K4391">
        <v>1.1002000000000001</v>
      </c>
    </row>
    <row r="4392" spans="10:11" x14ac:dyDescent="0.35">
      <c r="J4392" s="1">
        <v>42424</v>
      </c>
      <c r="K4392">
        <v>1.0981000000000001</v>
      </c>
    </row>
    <row r="4393" spans="10:11" x14ac:dyDescent="0.35">
      <c r="J4393" s="1">
        <v>42425</v>
      </c>
      <c r="K4393">
        <v>1.1027</v>
      </c>
    </row>
    <row r="4394" spans="10:11" x14ac:dyDescent="0.35">
      <c r="J4394" s="1">
        <v>42426</v>
      </c>
      <c r="K4394">
        <v>1.1006</v>
      </c>
    </row>
    <row r="4395" spans="10:11" x14ac:dyDescent="0.35">
      <c r="J4395" s="1">
        <v>42429</v>
      </c>
      <c r="K4395">
        <v>1.0888</v>
      </c>
    </row>
    <row r="4396" spans="10:11" x14ac:dyDescent="0.35">
      <c r="J4396" s="1">
        <v>42430</v>
      </c>
      <c r="K4396">
        <v>1.0871999999999999</v>
      </c>
    </row>
    <row r="4397" spans="10:11" x14ac:dyDescent="0.35">
      <c r="J4397" s="1">
        <v>42431</v>
      </c>
      <c r="K4397">
        <v>1.0855999999999999</v>
      </c>
    </row>
    <row r="4398" spans="10:11" x14ac:dyDescent="0.35">
      <c r="J4398" s="1">
        <v>42432</v>
      </c>
      <c r="K4398">
        <v>1.0901000000000001</v>
      </c>
    </row>
    <row r="4399" spans="10:11" x14ac:dyDescent="0.35">
      <c r="J4399" s="1">
        <v>42433</v>
      </c>
      <c r="K4399">
        <v>1.097</v>
      </c>
    </row>
    <row r="4400" spans="10:11" x14ac:dyDescent="0.35">
      <c r="J4400" s="1">
        <v>42436</v>
      </c>
      <c r="K4400">
        <v>1.0952999999999999</v>
      </c>
    </row>
    <row r="4401" spans="10:11" x14ac:dyDescent="0.35">
      <c r="J4401" s="1">
        <v>42437</v>
      </c>
      <c r="K4401">
        <v>1.1028</v>
      </c>
    </row>
    <row r="4402" spans="10:11" x14ac:dyDescent="0.35">
      <c r="J4402" s="1">
        <v>42438</v>
      </c>
      <c r="K4402">
        <v>1.0972999999999999</v>
      </c>
    </row>
    <row r="4403" spans="10:11" x14ac:dyDescent="0.35">
      <c r="J4403" s="1">
        <v>42439</v>
      </c>
      <c r="K4403">
        <v>1.0857000000000001</v>
      </c>
    </row>
    <row r="4404" spans="10:11" x14ac:dyDescent="0.35">
      <c r="J4404" s="1">
        <v>42440</v>
      </c>
      <c r="K4404">
        <v>1.109</v>
      </c>
    </row>
    <row r="4405" spans="10:11" x14ac:dyDescent="0.35">
      <c r="J4405" s="1">
        <v>42443</v>
      </c>
      <c r="K4405">
        <v>1.1119000000000001</v>
      </c>
    </row>
    <row r="4406" spans="10:11" x14ac:dyDescent="0.35">
      <c r="J4406" s="1">
        <v>42444</v>
      </c>
      <c r="K4406">
        <v>1.1109</v>
      </c>
    </row>
    <row r="4407" spans="10:11" x14ac:dyDescent="0.35">
      <c r="J4407" s="1">
        <v>42445</v>
      </c>
      <c r="K4407">
        <v>1.1064000000000001</v>
      </c>
    </row>
    <row r="4408" spans="10:11" x14ac:dyDescent="0.35">
      <c r="J4408" s="1">
        <v>42446</v>
      </c>
      <c r="K4408">
        <v>1.1311</v>
      </c>
    </row>
    <row r="4409" spans="10:11" x14ac:dyDescent="0.35">
      <c r="J4409" s="1">
        <v>42447</v>
      </c>
      <c r="K4409">
        <v>1.1278999999999999</v>
      </c>
    </row>
    <row r="4410" spans="10:11" x14ac:dyDescent="0.35">
      <c r="J4410" s="1">
        <v>42450</v>
      </c>
      <c r="K4410">
        <v>1.1271</v>
      </c>
    </row>
    <row r="4411" spans="10:11" x14ac:dyDescent="0.35">
      <c r="J4411" s="1">
        <v>42451</v>
      </c>
      <c r="K4411">
        <v>1.1212</v>
      </c>
    </row>
    <row r="4412" spans="10:11" x14ac:dyDescent="0.35">
      <c r="J4412" s="1">
        <v>42452</v>
      </c>
      <c r="K4412">
        <v>1.1171</v>
      </c>
    </row>
    <row r="4413" spans="10:11" x14ac:dyDescent="0.35">
      <c r="J4413" s="1">
        <v>42453</v>
      </c>
      <c r="K4413">
        <v>1.1153999999999999</v>
      </c>
    </row>
    <row r="4414" spans="10:11" x14ac:dyDescent="0.35">
      <c r="J4414" s="1">
        <v>42458</v>
      </c>
      <c r="K4414">
        <v>1.1194</v>
      </c>
    </row>
    <row r="4415" spans="10:11" x14ac:dyDescent="0.35">
      <c r="J4415" s="1">
        <v>42459</v>
      </c>
      <c r="K4415">
        <v>1.1324000000000001</v>
      </c>
    </row>
    <row r="4416" spans="10:11" x14ac:dyDescent="0.35">
      <c r="J4416" s="1">
        <v>42460</v>
      </c>
      <c r="K4416">
        <v>1.1385000000000001</v>
      </c>
    </row>
    <row r="4417" spans="10:11" x14ac:dyDescent="0.35">
      <c r="J4417" s="1">
        <v>42461</v>
      </c>
      <c r="K4417">
        <v>1.1432</v>
      </c>
    </row>
    <row r="4418" spans="10:11" x14ac:dyDescent="0.35">
      <c r="J4418" s="1">
        <v>42464</v>
      </c>
      <c r="K4418">
        <v>1.1379999999999999</v>
      </c>
    </row>
    <row r="4419" spans="10:11" x14ac:dyDescent="0.35">
      <c r="J4419" s="1">
        <v>42465</v>
      </c>
      <c r="K4419">
        <v>1.1367</v>
      </c>
    </row>
    <row r="4420" spans="10:11" x14ac:dyDescent="0.35">
      <c r="J4420" s="1">
        <v>42466</v>
      </c>
      <c r="K4420">
        <v>1.1335999999999999</v>
      </c>
    </row>
    <row r="4421" spans="10:11" x14ac:dyDescent="0.35">
      <c r="J4421" s="1">
        <v>42467</v>
      </c>
      <c r="K4421">
        <v>1.1364000000000001</v>
      </c>
    </row>
    <row r="4422" spans="10:11" x14ac:dyDescent="0.35">
      <c r="J4422" s="1">
        <v>42468</v>
      </c>
      <c r="K4422">
        <v>1.1363000000000001</v>
      </c>
    </row>
    <row r="4423" spans="10:11" x14ac:dyDescent="0.35">
      <c r="J4423" s="1">
        <v>42471</v>
      </c>
      <c r="K4423">
        <v>1.139</v>
      </c>
    </row>
    <row r="4424" spans="10:11" x14ac:dyDescent="0.35">
      <c r="J4424" s="1">
        <v>42472</v>
      </c>
      <c r="K4424">
        <v>1.1395999999999999</v>
      </c>
    </row>
    <row r="4425" spans="10:11" x14ac:dyDescent="0.35">
      <c r="J4425" s="1">
        <v>42473</v>
      </c>
      <c r="K4425">
        <v>1.1297999999999999</v>
      </c>
    </row>
    <row r="4426" spans="10:11" x14ac:dyDescent="0.35">
      <c r="J4426" s="1">
        <v>42474</v>
      </c>
      <c r="K4426">
        <v>1.1252</v>
      </c>
    </row>
    <row r="4427" spans="10:11" x14ac:dyDescent="0.35">
      <c r="J4427" s="1">
        <v>42475</v>
      </c>
      <c r="K4427">
        <v>1.1284000000000001</v>
      </c>
    </row>
    <row r="4428" spans="10:11" x14ac:dyDescent="0.35">
      <c r="J4428" s="1">
        <v>42478</v>
      </c>
      <c r="K4428">
        <v>1.1306</v>
      </c>
    </row>
    <row r="4429" spans="10:11" x14ac:dyDescent="0.35">
      <c r="J4429" s="1">
        <v>42479</v>
      </c>
      <c r="K4429">
        <v>1.1343000000000001</v>
      </c>
    </row>
    <row r="4430" spans="10:11" x14ac:dyDescent="0.35">
      <c r="J4430" s="1">
        <v>42480</v>
      </c>
      <c r="K4430">
        <v>1.1378999999999999</v>
      </c>
    </row>
    <row r="4431" spans="10:11" x14ac:dyDescent="0.35">
      <c r="J4431" s="1">
        <v>42481</v>
      </c>
      <c r="K4431">
        <v>1.1355</v>
      </c>
    </row>
    <row r="4432" spans="10:11" x14ac:dyDescent="0.35">
      <c r="J4432" s="1">
        <v>42482</v>
      </c>
      <c r="K4432">
        <v>1.1263000000000001</v>
      </c>
    </row>
    <row r="4433" spans="10:11" x14ac:dyDescent="0.35">
      <c r="J4433" s="1">
        <v>42485</v>
      </c>
      <c r="K4433">
        <v>1.1264000000000001</v>
      </c>
    </row>
    <row r="4434" spans="10:11" x14ac:dyDescent="0.35">
      <c r="J4434" s="1">
        <v>42486</v>
      </c>
      <c r="K4434">
        <v>1.1287</v>
      </c>
    </row>
    <row r="4435" spans="10:11" x14ac:dyDescent="0.35">
      <c r="J4435" s="1">
        <v>42487</v>
      </c>
      <c r="K4435">
        <v>1.1303000000000001</v>
      </c>
    </row>
    <row r="4436" spans="10:11" x14ac:dyDescent="0.35">
      <c r="J4436" s="1">
        <v>42488</v>
      </c>
      <c r="K4436">
        <v>1.1357999999999999</v>
      </c>
    </row>
    <row r="4437" spans="10:11" x14ac:dyDescent="0.35">
      <c r="J4437" s="1">
        <v>42489</v>
      </c>
      <c r="K4437">
        <v>1.1403000000000001</v>
      </c>
    </row>
    <row r="4438" spans="10:11" x14ac:dyDescent="0.35">
      <c r="J4438" s="1">
        <v>42492</v>
      </c>
      <c r="K4438">
        <v>1.1493</v>
      </c>
    </row>
    <row r="4439" spans="10:11" x14ac:dyDescent="0.35">
      <c r="J4439" s="1">
        <v>42493</v>
      </c>
      <c r="K4439">
        <v>1.1569</v>
      </c>
    </row>
    <row r="4440" spans="10:11" x14ac:dyDescent="0.35">
      <c r="J4440" s="1">
        <v>42494</v>
      </c>
      <c r="K4440">
        <v>1.1505000000000001</v>
      </c>
    </row>
    <row r="4441" spans="10:11" x14ac:dyDescent="0.35">
      <c r="J4441" s="1">
        <v>42495</v>
      </c>
      <c r="K4441">
        <v>1.1438999999999999</v>
      </c>
    </row>
    <row r="4442" spans="10:11" x14ac:dyDescent="0.35">
      <c r="J4442" s="1">
        <v>42496</v>
      </c>
      <c r="K4442">
        <v>1.1427</v>
      </c>
    </row>
    <row r="4443" spans="10:11" x14ac:dyDescent="0.35">
      <c r="J4443" s="1">
        <v>42499</v>
      </c>
      <c r="K4443">
        <v>1.1395</v>
      </c>
    </row>
    <row r="4444" spans="10:11" x14ac:dyDescent="0.35">
      <c r="J4444" s="1">
        <v>42500</v>
      </c>
      <c r="K4444">
        <v>1.1375</v>
      </c>
    </row>
    <row r="4445" spans="10:11" x14ac:dyDescent="0.35">
      <c r="J4445" s="1">
        <v>42501</v>
      </c>
      <c r="K4445">
        <v>1.1409</v>
      </c>
    </row>
    <row r="4446" spans="10:11" x14ac:dyDescent="0.35">
      <c r="J4446" s="1">
        <v>42502</v>
      </c>
      <c r="K4446">
        <v>1.1389</v>
      </c>
    </row>
    <row r="4447" spans="10:11" x14ac:dyDescent="0.35">
      <c r="J4447" s="1">
        <v>42503</v>
      </c>
      <c r="K4447">
        <v>1.1348</v>
      </c>
    </row>
    <row r="4448" spans="10:11" x14ac:dyDescent="0.35">
      <c r="J4448" s="1">
        <v>42506</v>
      </c>
      <c r="K4448">
        <v>1.1324000000000001</v>
      </c>
    </row>
    <row r="4449" spans="10:11" x14ac:dyDescent="0.35">
      <c r="J4449" s="1">
        <v>42507</v>
      </c>
      <c r="K4449">
        <v>1.1317999999999999</v>
      </c>
    </row>
    <row r="4450" spans="10:11" x14ac:dyDescent="0.35">
      <c r="J4450" s="1">
        <v>42508</v>
      </c>
      <c r="K4450">
        <v>1.1278999999999999</v>
      </c>
    </row>
    <row r="4451" spans="10:11" x14ac:dyDescent="0.35">
      <c r="J4451" s="1">
        <v>42509</v>
      </c>
      <c r="K4451">
        <v>1.1196999999999999</v>
      </c>
    </row>
    <row r="4452" spans="10:11" x14ac:dyDescent="0.35">
      <c r="J4452" s="1">
        <v>42510</v>
      </c>
      <c r="K4452">
        <v>1.1218999999999999</v>
      </c>
    </row>
    <row r="4453" spans="10:11" x14ac:dyDescent="0.35">
      <c r="J4453" s="1">
        <v>42513</v>
      </c>
      <c r="K4453">
        <v>1.1214999999999999</v>
      </c>
    </row>
    <row r="4454" spans="10:11" x14ac:dyDescent="0.35">
      <c r="J4454" s="1">
        <v>42514</v>
      </c>
      <c r="K4454">
        <v>1.1168</v>
      </c>
    </row>
    <row r="4455" spans="10:11" x14ac:dyDescent="0.35">
      <c r="J4455" s="1">
        <v>42515</v>
      </c>
      <c r="K4455">
        <v>1.1146</v>
      </c>
    </row>
    <row r="4456" spans="10:11" x14ac:dyDescent="0.35">
      <c r="J4456" s="1">
        <v>42516</v>
      </c>
      <c r="K4456">
        <v>1.1168</v>
      </c>
    </row>
    <row r="4457" spans="10:11" x14ac:dyDescent="0.35">
      <c r="J4457" s="1">
        <v>42517</v>
      </c>
      <c r="K4457">
        <v>1.1168</v>
      </c>
    </row>
    <row r="4458" spans="10:11" x14ac:dyDescent="0.35">
      <c r="J4458" s="1">
        <v>42520</v>
      </c>
      <c r="K4458">
        <v>1.1138999999999999</v>
      </c>
    </row>
    <row r="4459" spans="10:11" x14ac:dyDescent="0.35">
      <c r="J4459" s="1">
        <v>42521</v>
      </c>
      <c r="K4459">
        <v>1.1153999999999999</v>
      </c>
    </row>
    <row r="4460" spans="10:11" x14ac:dyDescent="0.35">
      <c r="J4460" s="1">
        <v>42522</v>
      </c>
      <c r="K4460">
        <v>1.1173999999999999</v>
      </c>
    </row>
    <row r="4461" spans="10:11" x14ac:dyDescent="0.35">
      <c r="J4461" s="1">
        <v>42523</v>
      </c>
      <c r="K4461">
        <v>1.1188</v>
      </c>
    </row>
    <row r="4462" spans="10:11" x14ac:dyDescent="0.35">
      <c r="J4462" s="1">
        <v>42524</v>
      </c>
      <c r="K4462">
        <v>1.1153999999999999</v>
      </c>
    </row>
    <row r="4463" spans="10:11" x14ac:dyDescent="0.35">
      <c r="J4463" s="1">
        <v>42527</v>
      </c>
      <c r="K4463">
        <v>1.1349</v>
      </c>
    </row>
    <row r="4464" spans="10:11" x14ac:dyDescent="0.35">
      <c r="J4464" s="1">
        <v>42528</v>
      </c>
      <c r="K4464">
        <v>1.1348</v>
      </c>
    </row>
    <row r="4465" spans="10:11" x14ac:dyDescent="0.35">
      <c r="J4465" s="1">
        <v>42529</v>
      </c>
      <c r="K4465">
        <v>1.1377999999999999</v>
      </c>
    </row>
    <row r="4466" spans="10:11" x14ac:dyDescent="0.35">
      <c r="J4466" s="1">
        <v>42530</v>
      </c>
      <c r="K4466">
        <v>1.1343000000000001</v>
      </c>
    </row>
    <row r="4467" spans="10:11" x14ac:dyDescent="0.35">
      <c r="J4467" s="1">
        <v>42531</v>
      </c>
      <c r="K4467">
        <v>1.1304000000000001</v>
      </c>
    </row>
    <row r="4468" spans="10:11" x14ac:dyDescent="0.35">
      <c r="J4468" s="1">
        <v>42534</v>
      </c>
      <c r="K4468">
        <v>1.1268</v>
      </c>
    </row>
    <row r="4469" spans="10:11" x14ac:dyDescent="0.35">
      <c r="J4469" s="1">
        <v>42535</v>
      </c>
      <c r="K4469">
        <v>1.1225000000000001</v>
      </c>
    </row>
    <row r="4470" spans="10:11" x14ac:dyDescent="0.35">
      <c r="J4470" s="1">
        <v>42536</v>
      </c>
      <c r="K4470">
        <v>1.123</v>
      </c>
    </row>
    <row r="4471" spans="10:11" x14ac:dyDescent="0.35">
      <c r="J4471" s="1">
        <v>42537</v>
      </c>
      <c r="K4471">
        <v>1.1173999999999999</v>
      </c>
    </row>
    <row r="4472" spans="10:11" x14ac:dyDescent="0.35">
      <c r="J4472" s="1">
        <v>42538</v>
      </c>
      <c r="K4472">
        <v>1.1254</v>
      </c>
    </row>
    <row r="4473" spans="10:11" x14ac:dyDescent="0.35">
      <c r="J4473" s="1">
        <v>42541</v>
      </c>
      <c r="K4473">
        <v>1.1332</v>
      </c>
    </row>
    <row r="4474" spans="10:11" x14ac:dyDescent="0.35">
      <c r="J4474" s="1">
        <v>42542</v>
      </c>
      <c r="K4474">
        <v>1.1314</v>
      </c>
    </row>
    <row r="4475" spans="10:11" x14ac:dyDescent="0.35">
      <c r="J4475" s="1">
        <v>42543</v>
      </c>
      <c r="K4475">
        <v>1.1283000000000001</v>
      </c>
    </row>
    <row r="4476" spans="10:11" x14ac:dyDescent="0.35">
      <c r="J4476" s="1">
        <v>42544</v>
      </c>
      <c r="K4476">
        <v>1.1389</v>
      </c>
    </row>
    <row r="4477" spans="10:11" x14ac:dyDescent="0.35">
      <c r="J4477" s="1">
        <v>42545</v>
      </c>
      <c r="K4477">
        <v>1.1066</v>
      </c>
    </row>
    <row r="4478" spans="10:11" x14ac:dyDescent="0.35">
      <c r="J4478" s="1">
        <v>42548</v>
      </c>
      <c r="K4478">
        <v>1.0998000000000001</v>
      </c>
    </row>
    <row r="4479" spans="10:11" x14ac:dyDescent="0.35">
      <c r="J4479" s="1">
        <v>42549</v>
      </c>
      <c r="K4479">
        <v>1.1073</v>
      </c>
    </row>
    <row r="4480" spans="10:11" x14ac:dyDescent="0.35">
      <c r="J4480" s="1">
        <v>42550</v>
      </c>
      <c r="K4480">
        <v>1.109</v>
      </c>
    </row>
    <row r="4481" spans="10:11" x14ac:dyDescent="0.35">
      <c r="J4481" s="1">
        <v>42551</v>
      </c>
      <c r="K4481">
        <v>1.1102000000000001</v>
      </c>
    </row>
    <row r="4482" spans="10:11" x14ac:dyDescent="0.35">
      <c r="J4482" s="1">
        <v>42552</v>
      </c>
      <c r="K4482">
        <v>1.1134999999999999</v>
      </c>
    </row>
    <row r="4483" spans="10:11" x14ac:dyDescent="0.35">
      <c r="J4483" s="1">
        <v>42555</v>
      </c>
      <c r="K4483">
        <v>1.1137999999999999</v>
      </c>
    </row>
    <row r="4484" spans="10:11" x14ac:dyDescent="0.35">
      <c r="J4484" s="1">
        <v>42556</v>
      </c>
      <c r="K4484">
        <v>1.1146</v>
      </c>
    </row>
    <row r="4485" spans="10:11" x14ac:dyDescent="0.35">
      <c r="J4485" s="1">
        <v>42557</v>
      </c>
      <c r="K4485">
        <v>1.1069</v>
      </c>
    </row>
    <row r="4486" spans="10:11" x14ac:dyDescent="0.35">
      <c r="J4486" s="1">
        <v>42558</v>
      </c>
      <c r="K4486">
        <v>1.1080000000000001</v>
      </c>
    </row>
    <row r="4487" spans="10:11" x14ac:dyDescent="0.35">
      <c r="J4487" s="1">
        <v>42559</v>
      </c>
      <c r="K4487">
        <v>1.107</v>
      </c>
    </row>
    <row r="4488" spans="10:11" x14ac:dyDescent="0.35">
      <c r="J4488" s="1">
        <v>42562</v>
      </c>
      <c r="K4488">
        <v>1.1049</v>
      </c>
    </row>
    <row r="4489" spans="10:11" x14ac:dyDescent="0.35">
      <c r="J4489" s="1">
        <v>42563</v>
      </c>
      <c r="K4489">
        <v>1.1092</v>
      </c>
    </row>
    <row r="4490" spans="10:11" x14ac:dyDescent="0.35">
      <c r="J4490" s="1">
        <v>42564</v>
      </c>
      <c r="K4490">
        <v>1.1072</v>
      </c>
    </row>
    <row r="4491" spans="10:11" x14ac:dyDescent="0.35">
      <c r="J4491" s="1">
        <v>42565</v>
      </c>
      <c r="K4491">
        <v>1.1156999999999999</v>
      </c>
    </row>
    <row r="4492" spans="10:11" x14ac:dyDescent="0.35">
      <c r="J4492" s="1">
        <v>42566</v>
      </c>
      <c r="K4492">
        <v>1.1128</v>
      </c>
    </row>
    <row r="4493" spans="10:11" x14ac:dyDescent="0.35">
      <c r="J4493" s="1">
        <v>42569</v>
      </c>
      <c r="K4493">
        <v>1.1052999999999999</v>
      </c>
    </row>
    <row r="4494" spans="10:11" x14ac:dyDescent="0.35">
      <c r="J4494" s="1">
        <v>42570</v>
      </c>
      <c r="K4494">
        <v>1.1034999999999999</v>
      </c>
    </row>
    <row r="4495" spans="10:11" x14ac:dyDescent="0.35">
      <c r="J4495" s="1">
        <v>42571</v>
      </c>
      <c r="K4495">
        <v>1.1012999999999999</v>
      </c>
    </row>
    <row r="4496" spans="10:11" x14ac:dyDescent="0.35">
      <c r="J4496" s="1">
        <v>42572</v>
      </c>
      <c r="K4496">
        <v>1.1014999999999999</v>
      </c>
    </row>
    <row r="4497" spans="10:11" x14ac:dyDescent="0.35">
      <c r="J4497" s="1">
        <v>42573</v>
      </c>
      <c r="K4497">
        <v>1.1013999999999999</v>
      </c>
    </row>
    <row r="4498" spans="10:11" x14ac:dyDescent="0.35">
      <c r="J4498" s="1">
        <v>42576</v>
      </c>
      <c r="K4498">
        <v>1.0982000000000001</v>
      </c>
    </row>
    <row r="4499" spans="10:11" x14ac:dyDescent="0.35">
      <c r="J4499" s="1">
        <v>42577</v>
      </c>
      <c r="K4499">
        <v>1.0996999999999999</v>
      </c>
    </row>
    <row r="4500" spans="10:11" x14ac:dyDescent="0.35">
      <c r="J4500" s="1">
        <v>42578</v>
      </c>
      <c r="K4500">
        <v>1.0991</v>
      </c>
    </row>
    <row r="4501" spans="10:11" x14ac:dyDescent="0.35">
      <c r="J4501" s="1">
        <v>42579</v>
      </c>
      <c r="K4501">
        <v>1.109</v>
      </c>
    </row>
    <row r="4502" spans="10:11" x14ac:dyDescent="0.35">
      <c r="J4502" s="1">
        <v>42580</v>
      </c>
      <c r="K4502">
        <v>1.1113</v>
      </c>
    </row>
    <row r="4503" spans="10:11" x14ac:dyDescent="0.35">
      <c r="J4503" s="1">
        <v>42583</v>
      </c>
      <c r="K4503">
        <v>1.1164000000000001</v>
      </c>
    </row>
    <row r="4504" spans="10:11" x14ac:dyDescent="0.35">
      <c r="J4504" s="1">
        <v>42584</v>
      </c>
      <c r="K4504">
        <v>1.1193</v>
      </c>
    </row>
    <row r="4505" spans="10:11" x14ac:dyDescent="0.35">
      <c r="J4505" s="1">
        <v>42585</v>
      </c>
      <c r="K4505">
        <v>1.1200000000000001</v>
      </c>
    </row>
    <row r="4506" spans="10:11" x14ac:dyDescent="0.35">
      <c r="J4506" s="1">
        <v>42586</v>
      </c>
      <c r="K4506">
        <v>1.1135999999999999</v>
      </c>
    </row>
    <row r="4507" spans="10:11" x14ac:dyDescent="0.35">
      <c r="J4507" s="1">
        <v>42587</v>
      </c>
      <c r="K4507">
        <v>1.1155999999999999</v>
      </c>
    </row>
    <row r="4508" spans="10:11" x14ac:dyDescent="0.35">
      <c r="J4508" s="1">
        <v>42590</v>
      </c>
      <c r="K4508">
        <v>1.1087</v>
      </c>
    </row>
    <row r="4509" spans="10:11" x14ac:dyDescent="0.35">
      <c r="J4509" s="1">
        <v>42591</v>
      </c>
      <c r="K4509">
        <v>1.1077999999999999</v>
      </c>
    </row>
    <row r="4510" spans="10:11" x14ac:dyDescent="0.35">
      <c r="J4510" s="1">
        <v>42592</v>
      </c>
      <c r="K4510">
        <v>1.1184000000000001</v>
      </c>
    </row>
    <row r="4511" spans="10:11" x14ac:dyDescent="0.35">
      <c r="J4511" s="1">
        <v>42593</v>
      </c>
      <c r="K4511">
        <v>1.1153</v>
      </c>
    </row>
    <row r="4512" spans="10:11" x14ac:dyDescent="0.35">
      <c r="J4512" s="1">
        <v>42594</v>
      </c>
      <c r="K4512">
        <v>1.1157999999999999</v>
      </c>
    </row>
    <row r="4513" spans="10:11" x14ac:dyDescent="0.35">
      <c r="J4513" s="1">
        <v>42597</v>
      </c>
      <c r="K4513">
        <v>1.1180000000000001</v>
      </c>
    </row>
    <row r="4514" spans="10:11" x14ac:dyDescent="0.35">
      <c r="J4514" s="1">
        <v>42598</v>
      </c>
      <c r="K4514">
        <v>1.1294999999999999</v>
      </c>
    </row>
    <row r="4515" spans="10:11" x14ac:dyDescent="0.35">
      <c r="J4515" s="1">
        <v>42599</v>
      </c>
      <c r="K4515">
        <v>1.1275999999999999</v>
      </c>
    </row>
    <row r="4516" spans="10:11" x14ac:dyDescent="0.35">
      <c r="J4516" s="1">
        <v>42600</v>
      </c>
      <c r="K4516">
        <v>1.1321000000000001</v>
      </c>
    </row>
    <row r="4517" spans="10:11" x14ac:dyDescent="0.35">
      <c r="J4517" s="1">
        <v>42601</v>
      </c>
      <c r="K4517">
        <v>1.1326000000000001</v>
      </c>
    </row>
    <row r="4518" spans="10:11" x14ac:dyDescent="0.35">
      <c r="J4518" s="1">
        <v>42604</v>
      </c>
      <c r="K4518">
        <v>1.1306</v>
      </c>
    </row>
    <row r="4519" spans="10:11" x14ac:dyDescent="0.35">
      <c r="J4519" s="1">
        <v>42605</v>
      </c>
      <c r="K4519">
        <v>1.1338999999999999</v>
      </c>
    </row>
    <row r="4520" spans="10:11" x14ac:dyDescent="0.35">
      <c r="J4520" s="1">
        <v>42606</v>
      </c>
      <c r="K4520">
        <v>1.1268</v>
      </c>
    </row>
    <row r="4521" spans="10:11" x14ac:dyDescent="0.35">
      <c r="J4521" s="1">
        <v>42607</v>
      </c>
      <c r="K4521">
        <v>1.129</v>
      </c>
    </row>
    <row r="4522" spans="10:11" x14ac:dyDescent="0.35">
      <c r="J4522" s="1">
        <v>42608</v>
      </c>
      <c r="K4522">
        <v>1.129</v>
      </c>
    </row>
    <row r="4523" spans="10:11" x14ac:dyDescent="0.35">
      <c r="J4523" s="1">
        <v>42611</v>
      </c>
      <c r="K4523">
        <v>1.117</v>
      </c>
    </row>
    <row r="4524" spans="10:11" x14ac:dyDescent="0.35">
      <c r="J4524" s="1">
        <v>42612</v>
      </c>
      <c r="K4524">
        <v>1.1168</v>
      </c>
    </row>
    <row r="4525" spans="10:11" x14ac:dyDescent="0.35">
      <c r="J4525" s="1">
        <v>42613</v>
      </c>
      <c r="K4525">
        <v>1.1132</v>
      </c>
    </row>
    <row r="4526" spans="10:11" x14ac:dyDescent="0.35">
      <c r="J4526" s="1">
        <v>42614</v>
      </c>
      <c r="K4526">
        <v>1.1146</v>
      </c>
    </row>
    <row r="4527" spans="10:11" x14ac:dyDescent="0.35">
      <c r="J4527" s="1">
        <v>42615</v>
      </c>
      <c r="K4527">
        <v>1.1193</v>
      </c>
    </row>
    <row r="4528" spans="10:11" x14ac:dyDescent="0.35">
      <c r="J4528" s="1">
        <v>42618</v>
      </c>
      <c r="K4528">
        <v>1.1155999999999999</v>
      </c>
    </row>
    <row r="4529" spans="10:11" x14ac:dyDescent="0.35">
      <c r="J4529" s="1">
        <v>42619</v>
      </c>
      <c r="K4529">
        <v>1.1158999999999999</v>
      </c>
    </row>
    <row r="4530" spans="10:11" x14ac:dyDescent="0.35">
      <c r="J4530" s="1">
        <v>42620</v>
      </c>
      <c r="K4530">
        <v>1.1236999999999999</v>
      </c>
    </row>
    <row r="4531" spans="10:11" x14ac:dyDescent="0.35">
      <c r="J4531" s="1">
        <v>42621</v>
      </c>
      <c r="K4531">
        <v>1.1295999999999999</v>
      </c>
    </row>
    <row r="4532" spans="10:11" x14ac:dyDescent="0.35">
      <c r="J4532" s="1">
        <v>42622</v>
      </c>
      <c r="K4532">
        <v>1.1268</v>
      </c>
    </row>
    <row r="4533" spans="10:11" x14ac:dyDescent="0.35">
      <c r="J4533" s="1">
        <v>42625</v>
      </c>
      <c r="K4533">
        <v>1.1226</v>
      </c>
    </row>
    <row r="4534" spans="10:11" x14ac:dyDescent="0.35">
      <c r="J4534" s="1">
        <v>42626</v>
      </c>
      <c r="K4534">
        <v>1.1247</v>
      </c>
    </row>
    <row r="4535" spans="10:11" x14ac:dyDescent="0.35">
      <c r="J4535" s="1">
        <v>42627</v>
      </c>
      <c r="K4535">
        <v>1.1217999999999999</v>
      </c>
    </row>
    <row r="4536" spans="10:11" x14ac:dyDescent="0.35">
      <c r="J4536" s="1">
        <v>42628</v>
      </c>
      <c r="K4536">
        <v>1.1254</v>
      </c>
    </row>
    <row r="4537" spans="10:11" x14ac:dyDescent="0.35">
      <c r="J4537" s="1">
        <v>42629</v>
      </c>
      <c r="K4537">
        <v>1.1226</v>
      </c>
    </row>
    <row r="4538" spans="10:11" x14ac:dyDescent="0.35">
      <c r="J4538" s="1">
        <v>42632</v>
      </c>
      <c r="K4538">
        <v>1.1165</v>
      </c>
    </row>
    <row r="4539" spans="10:11" x14ac:dyDescent="0.35">
      <c r="J4539" s="1">
        <v>42633</v>
      </c>
      <c r="K4539">
        <v>1.1184000000000001</v>
      </c>
    </row>
    <row r="4540" spans="10:11" x14ac:dyDescent="0.35">
      <c r="J4540" s="1">
        <v>42634</v>
      </c>
      <c r="K4540">
        <v>1.115</v>
      </c>
    </row>
    <row r="4541" spans="10:11" x14ac:dyDescent="0.35">
      <c r="J4541" s="1">
        <v>42635</v>
      </c>
      <c r="K4541">
        <v>1.1237999999999999</v>
      </c>
    </row>
    <row r="4542" spans="10:11" x14ac:dyDescent="0.35">
      <c r="J4542" s="1">
        <v>42636</v>
      </c>
      <c r="K4542">
        <v>1.1214</v>
      </c>
    </row>
    <row r="4543" spans="10:11" x14ac:dyDescent="0.35">
      <c r="J4543" s="1">
        <v>42639</v>
      </c>
      <c r="K4543">
        <v>1.1262000000000001</v>
      </c>
    </row>
    <row r="4544" spans="10:11" x14ac:dyDescent="0.35">
      <c r="J4544" s="1">
        <v>42640</v>
      </c>
      <c r="K4544">
        <v>1.1220000000000001</v>
      </c>
    </row>
    <row r="4545" spans="10:11" x14ac:dyDescent="0.35">
      <c r="J4545" s="1">
        <v>42641</v>
      </c>
      <c r="K4545">
        <v>1.1225000000000001</v>
      </c>
    </row>
    <row r="4546" spans="10:11" x14ac:dyDescent="0.35">
      <c r="J4546" s="1">
        <v>42642</v>
      </c>
      <c r="K4546">
        <v>1.1221000000000001</v>
      </c>
    </row>
    <row r="4547" spans="10:11" x14ac:dyDescent="0.35">
      <c r="J4547" s="1">
        <v>42643</v>
      </c>
      <c r="K4547">
        <v>1.1161000000000001</v>
      </c>
    </row>
    <row r="4548" spans="10:11" x14ac:dyDescent="0.35">
      <c r="J4548" s="1">
        <v>42646</v>
      </c>
      <c r="K4548">
        <v>1.1235999999999999</v>
      </c>
    </row>
    <row r="4549" spans="10:11" x14ac:dyDescent="0.35">
      <c r="J4549" s="1">
        <v>42647</v>
      </c>
      <c r="K4549">
        <v>1.1161000000000001</v>
      </c>
    </row>
    <row r="4550" spans="10:11" x14ac:dyDescent="0.35">
      <c r="J4550" s="1">
        <v>42648</v>
      </c>
      <c r="K4550">
        <v>1.1211</v>
      </c>
    </row>
    <row r="4551" spans="10:11" x14ac:dyDescent="0.35">
      <c r="J4551" s="1">
        <v>42649</v>
      </c>
      <c r="K4551">
        <v>1.1185</v>
      </c>
    </row>
    <row r="4552" spans="10:11" x14ac:dyDescent="0.35">
      <c r="J4552" s="1">
        <v>42650</v>
      </c>
      <c r="K4552">
        <v>1.1140000000000001</v>
      </c>
    </row>
    <row r="4553" spans="10:11" x14ac:dyDescent="0.35">
      <c r="J4553" s="1">
        <v>42653</v>
      </c>
      <c r="K4553">
        <v>1.1160000000000001</v>
      </c>
    </row>
    <row r="4554" spans="10:11" x14ac:dyDescent="0.35">
      <c r="J4554" s="1">
        <v>42654</v>
      </c>
      <c r="K4554">
        <v>1.1079000000000001</v>
      </c>
    </row>
    <row r="4555" spans="10:11" x14ac:dyDescent="0.35">
      <c r="J4555" s="1">
        <v>42655</v>
      </c>
      <c r="K4555">
        <v>1.1020000000000001</v>
      </c>
    </row>
    <row r="4556" spans="10:11" x14ac:dyDescent="0.35">
      <c r="J4556" s="1">
        <v>42656</v>
      </c>
      <c r="K4556">
        <v>1.1037999999999999</v>
      </c>
    </row>
    <row r="4557" spans="10:11" x14ac:dyDescent="0.35">
      <c r="J4557" s="1">
        <v>42657</v>
      </c>
      <c r="K4557">
        <v>1.1002000000000001</v>
      </c>
    </row>
    <row r="4558" spans="10:11" x14ac:dyDescent="0.35">
      <c r="J4558" s="1">
        <v>42660</v>
      </c>
      <c r="K4558">
        <v>1.0993999999999999</v>
      </c>
    </row>
    <row r="4559" spans="10:11" x14ac:dyDescent="0.35">
      <c r="J4559" s="1">
        <v>42661</v>
      </c>
      <c r="K4559">
        <v>1.0992999999999999</v>
      </c>
    </row>
    <row r="4560" spans="10:11" x14ac:dyDescent="0.35">
      <c r="J4560" s="1">
        <v>42662</v>
      </c>
      <c r="K4560">
        <v>1.0979000000000001</v>
      </c>
    </row>
    <row r="4561" spans="10:11" x14ac:dyDescent="0.35">
      <c r="J4561" s="1">
        <v>42663</v>
      </c>
      <c r="K4561">
        <v>1.0980000000000001</v>
      </c>
    </row>
    <row r="4562" spans="10:11" x14ac:dyDescent="0.35">
      <c r="J4562" s="1">
        <v>42664</v>
      </c>
      <c r="K4562">
        <v>1.0886</v>
      </c>
    </row>
    <row r="4563" spans="10:11" x14ac:dyDescent="0.35">
      <c r="J4563" s="1">
        <v>42667</v>
      </c>
      <c r="K4563">
        <v>1.0891</v>
      </c>
    </row>
    <row r="4564" spans="10:11" x14ac:dyDescent="0.35">
      <c r="J4564" s="1">
        <v>42668</v>
      </c>
      <c r="K4564">
        <v>1.0871999999999999</v>
      </c>
    </row>
    <row r="4565" spans="10:11" x14ac:dyDescent="0.35">
      <c r="J4565" s="1">
        <v>42669</v>
      </c>
      <c r="K4565">
        <v>1.0925</v>
      </c>
    </row>
    <row r="4566" spans="10:11" x14ac:dyDescent="0.35">
      <c r="J4566" s="1">
        <v>42670</v>
      </c>
      <c r="K4566">
        <v>1.0927</v>
      </c>
    </row>
    <row r="4567" spans="10:11" x14ac:dyDescent="0.35">
      <c r="J4567" s="1">
        <v>42671</v>
      </c>
      <c r="K4567">
        <v>1.0922000000000001</v>
      </c>
    </row>
    <row r="4568" spans="10:11" x14ac:dyDescent="0.35">
      <c r="J4568" s="1">
        <v>42674</v>
      </c>
      <c r="K4568">
        <v>1.0946</v>
      </c>
    </row>
    <row r="4569" spans="10:11" x14ac:dyDescent="0.35">
      <c r="J4569" s="1">
        <v>42675</v>
      </c>
      <c r="K4569">
        <v>1.1025</v>
      </c>
    </row>
    <row r="4570" spans="10:11" x14ac:dyDescent="0.35">
      <c r="J4570" s="1">
        <v>42676</v>
      </c>
      <c r="K4570">
        <v>1.1094999999999999</v>
      </c>
    </row>
    <row r="4571" spans="10:11" x14ac:dyDescent="0.35">
      <c r="J4571" s="1">
        <v>42677</v>
      </c>
      <c r="K4571">
        <v>1.1064000000000001</v>
      </c>
    </row>
    <row r="4572" spans="10:11" x14ac:dyDescent="0.35">
      <c r="J4572" s="1">
        <v>42678</v>
      </c>
      <c r="K4572">
        <v>1.1093</v>
      </c>
    </row>
    <row r="4573" spans="10:11" x14ac:dyDescent="0.35">
      <c r="J4573" s="1">
        <v>42681</v>
      </c>
      <c r="K4573">
        <v>1.1062000000000001</v>
      </c>
    </row>
    <row r="4574" spans="10:11" x14ac:dyDescent="0.35">
      <c r="J4574" s="1">
        <v>42682</v>
      </c>
      <c r="K4574">
        <v>1.1037999999999999</v>
      </c>
    </row>
    <row r="4575" spans="10:11" x14ac:dyDescent="0.35">
      <c r="J4575" s="1">
        <v>42683</v>
      </c>
      <c r="K4575">
        <v>1.1022000000000001</v>
      </c>
    </row>
    <row r="4576" spans="10:11" x14ac:dyDescent="0.35">
      <c r="J4576" s="1">
        <v>42684</v>
      </c>
      <c r="K4576">
        <v>1.0894999999999999</v>
      </c>
    </row>
    <row r="4577" spans="10:11" x14ac:dyDescent="0.35">
      <c r="J4577" s="1">
        <v>42685</v>
      </c>
      <c r="K4577">
        <v>1.0904</v>
      </c>
    </row>
    <row r="4578" spans="10:11" x14ac:dyDescent="0.35">
      <c r="J4578" s="1">
        <v>42688</v>
      </c>
      <c r="K4578">
        <v>1.0777000000000001</v>
      </c>
    </row>
    <row r="4579" spans="10:11" x14ac:dyDescent="0.35">
      <c r="J4579" s="1">
        <v>42689</v>
      </c>
      <c r="K4579">
        <v>1.0765</v>
      </c>
    </row>
    <row r="4580" spans="10:11" x14ac:dyDescent="0.35">
      <c r="J4580" s="1">
        <v>42690</v>
      </c>
      <c r="K4580">
        <v>1.0702</v>
      </c>
    </row>
    <row r="4581" spans="10:11" x14ac:dyDescent="0.35">
      <c r="J4581" s="1">
        <v>42691</v>
      </c>
      <c r="K4581">
        <v>1.0717000000000001</v>
      </c>
    </row>
    <row r="4582" spans="10:11" x14ac:dyDescent="0.35">
      <c r="J4582" s="1">
        <v>42692</v>
      </c>
      <c r="K4582">
        <v>1.0629</v>
      </c>
    </row>
    <row r="4583" spans="10:11" x14ac:dyDescent="0.35">
      <c r="J4583" s="1">
        <v>42695</v>
      </c>
      <c r="K4583">
        <v>1.0630999999999999</v>
      </c>
    </row>
    <row r="4584" spans="10:11" x14ac:dyDescent="0.35">
      <c r="J4584" s="1">
        <v>42696</v>
      </c>
      <c r="K4584">
        <v>1.0617000000000001</v>
      </c>
    </row>
    <row r="4585" spans="10:11" x14ac:dyDescent="0.35">
      <c r="J4585" s="1">
        <v>42697</v>
      </c>
      <c r="K4585">
        <v>1.0602</v>
      </c>
    </row>
    <row r="4586" spans="10:11" x14ac:dyDescent="0.35">
      <c r="J4586" s="1">
        <v>42698</v>
      </c>
      <c r="K4586">
        <v>1.0548</v>
      </c>
    </row>
    <row r="4587" spans="10:11" x14ac:dyDescent="0.35">
      <c r="J4587" s="1">
        <v>42699</v>
      </c>
      <c r="K4587">
        <v>1.0591999999999999</v>
      </c>
    </row>
    <row r="4588" spans="10:11" x14ac:dyDescent="0.35">
      <c r="J4588" s="1">
        <v>42702</v>
      </c>
      <c r="K4588">
        <v>1.0588</v>
      </c>
    </row>
    <row r="4589" spans="10:11" x14ac:dyDescent="0.35">
      <c r="J4589" s="1">
        <v>42703</v>
      </c>
      <c r="K4589">
        <v>1.0576000000000001</v>
      </c>
    </row>
    <row r="4590" spans="10:11" x14ac:dyDescent="0.35">
      <c r="J4590" s="1">
        <v>42704</v>
      </c>
      <c r="K4590">
        <v>1.0634999999999999</v>
      </c>
    </row>
    <row r="4591" spans="10:11" x14ac:dyDescent="0.35">
      <c r="J4591" s="1">
        <v>42705</v>
      </c>
      <c r="K4591">
        <v>1.0627</v>
      </c>
    </row>
    <row r="4592" spans="10:11" x14ac:dyDescent="0.35">
      <c r="J4592" s="1">
        <v>42706</v>
      </c>
      <c r="K4592">
        <v>1.0642</v>
      </c>
    </row>
    <row r="4593" spans="10:11" x14ac:dyDescent="0.35">
      <c r="J4593" s="1">
        <v>42709</v>
      </c>
      <c r="K4593">
        <v>1.0702</v>
      </c>
    </row>
    <row r="4594" spans="10:11" x14ac:dyDescent="0.35">
      <c r="J4594" s="1">
        <v>42710</v>
      </c>
      <c r="K4594">
        <v>1.0733999999999999</v>
      </c>
    </row>
    <row r="4595" spans="10:11" x14ac:dyDescent="0.35">
      <c r="J4595" s="1">
        <v>42711</v>
      </c>
      <c r="K4595">
        <v>1.073</v>
      </c>
    </row>
    <row r="4596" spans="10:11" x14ac:dyDescent="0.35">
      <c r="J4596" s="1">
        <v>42712</v>
      </c>
      <c r="K4596">
        <v>1.0762</v>
      </c>
    </row>
    <row r="4597" spans="10:11" x14ac:dyDescent="0.35">
      <c r="J4597" s="1">
        <v>42713</v>
      </c>
      <c r="K4597">
        <v>1.0559000000000001</v>
      </c>
    </row>
    <row r="4598" spans="10:11" x14ac:dyDescent="0.35">
      <c r="J4598" s="1">
        <v>42716</v>
      </c>
      <c r="K4598">
        <v>1.0596000000000001</v>
      </c>
    </row>
    <row r="4599" spans="10:11" x14ac:dyDescent="0.35">
      <c r="J4599" s="1">
        <v>42717</v>
      </c>
      <c r="K4599">
        <v>1.0609999999999999</v>
      </c>
    </row>
    <row r="4600" spans="10:11" x14ac:dyDescent="0.35">
      <c r="J4600" s="1">
        <v>42718</v>
      </c>
      <c r="K4600">
        <v>1.0644</v>
      </c>
    </row>
    <row r="4601" spans="10:11" x14ac:dyDescent="0.35">
      <c r="J4601" s="1">
        <v>42719</v>
      </c>
      <c r="K4601">
        <v>1.0419</v>
      </c>
    </row>
    <row r="4602" spans="10:11" x14ac:dyDescent="0.35">
      <c r="J4602" s="1">
        <v>42720</v>
      </c>
      <c r="K4602">
        <v>1.0439000000000001</v>
      </c>
    </row>
    <row r="4603" spans="10:11" x14ac:dyDescent="0.35">
      <c r="J4603" s="1">
        <v>42723</v>
      </c>
      <c r="K4603">
        <v>1.0422</v>
      </c>
    </row>
    <row r="4604" spans="10:11" x14ac:dyDescent="0.35">
      <c r="J4604" s="1">
        <v>42724</v>
      </c>
      <c r="K4604">
        <v>1.0364</v>
      </c>
    </row>
    <row r="4605" spans="10:11" x14ac:dyDescent="0.35">
      <c r="J4605" s="1">
        <v>42725</v>
      </c>
      <c r="K4605">
        <v>1.0421</v>
      </c>
    </row>
    <row r="4606" spans="10:11" x14ac:dyDescent="0.35">
      <c r="J4606" s="1">
        <v>42726</v>
      </c>
      <c r="K4606">
        <v>1.0444</v>
      </c>
    </row>
    <row r="4607" spans="10:11" x14ac:dyDescent="0.35">
      <c r="J4607" s="1">
        <v>42727</v>
      </c>
      <c r="K4607">
        <v>1.0446</v>
      </c>
    </row>
    <row r="4608" spans="10:11" x14ac:dyDescent="0.35">
      <c r="J4608" s="1">
        <v>42731</v>
      </c>
      <c r="K4608">
        <v>1.0445</v>
      </c>
    </row>
    <row r="4609" spans="10:11" x14ac:dyDescent="0.35">
      <c r="J4609" s="1">
        <v>42732</v>
      </c>
      <c r="K4609">
        <v>1.0401</v>
      </c>
    </row>
    <row r="4610" spans="10:11" x14ac:dyDescent="0.35">
      <c r="J4610" s="1">
        <v>42733</v>
      </c>
      <c r="K4610">
        <v>1.0452999999999999</v>
      </c>
    </row>
    <row r="4611" spans="10:11" x14ac:dyDescent="0.35">
      <c r="J4611" s="1">
        <v>42734</v>
      </c>
      <c r="K4611">
        <v>1.0541</v>
      </c>
    </row>
    <row r="4612" spans="10:11" x14ac:dyDescent="0.35">
      <c r="J4612" s="1">
        <v>42737</v>
      </c>
      <c r="K4612">
        <v>1.0465</v>
      </c>
    </row>
    <row r="4613" spans="10:11" x14ac:dyDescent="0.35">
      <c r="J4613" s="1">
        <v>42738</v>
      </c>
      <c r="K4613">
        <v>1.0385</v>
      </c>
    </row>
    <row r="4614" spans="10:11" x14ac:dyDescent="0.35">
      <c r="J4614" s="1">
        <v>42739</v>
      </c>
      <c r="K4614">
        <v>1.0437000000000001</v>
      </c>
    </row>
    <row r="4615" spans="10:11" x14ac:dyDescent="0.35">
      <c r="J4615" s="1">
        <v>42740</v>
      </c>
      <c r="K4615">
        <v>1.0501</v>
      </c>
    </row>
    <row r="4616" spans="10:11" x14ac:dyDescent="0.35">
      <c r="J4616" s="1">
        <v>42741</v>
      </c>
      <c r="K4616">
        <v>1.0589</v>
      </c>
    </row>
    <row r="4617" spans="10:11" x14ac:dyDescent="0.35">
      <c r="J4617" s="1">
        <v>42744</v>
      </c>
      <c r="K4617">
        <v>1.0516000000000001</v>
      </c>
    </row>
    <row r="4618" spans="10:11" x14ac:dyDescent="0.35">
      <c r="J4618" s="1">
        <v>42745</v>
      </c>
      <c r="K4618">
        <v>1.0567</v>
      </c>
    </row>
    <row r="4619" spans="10:11" x14ac:dyDescent="0.35">
      <c r="J4619" s="1">
        <v>42746</v>
      </c>
      <c r="K4619">
        <v>1.0503</v>
      </c>
    </row>
    <row r="4620" spans="10:11" x14ac:dyDescent="0.35">
      <c r="J4620" s="1">
        <v>42747</v>
      </c>
      <c r="K4620">
        <v>1.0679000000000001</v>
      </c>
    </row>
    <row r="4621" spans="10:11" x14ac:dyDescent="0.35">
      <c r="J4621" s="1">
        <v>42748</v>
      </c>
      <c r="K4621">
        <v>1.0661</v>
      </c>
    </row>
    <row r="4622" spans="10:11" x14ac:dyDescent="0.35">
      <c r="J4622" s="1">
        <v>42751</v>
      </c>
      <c r="K4622">
        <v>1.0593999999999999</v>
      </c>
    </row>
    <row r="4623" spans="10:11" x14ac:dyDescent="0.35">
      <c r="J4623" s="1">
        <v>42752</v>
      </c>
      <c r="K4623">
        <v>1.0684</v>
      </c>
    </row>
    <row r="4624" spans="10:11" x14ac:dyDescent="0.35">
      <c r="J4624" s="1">
        <v>42753</v>
      </c>
      <c r="K4624">
        <v>1.0664</v>
      </c>
    </row>
    <row r="4625" spans="10:11" x14ac:dyDescent="0.35">
      <c r="J4625" s="1">
        <v>42754</v>
      </c>
      <c r="K4625">
        <v>1.0668</v>
      </c>
    </row>
    <row r="4626" spans="10:11" x14ac:dyDescent="0.35">
      <c r="J4626" s="1">
        <v>42755</v>
      </c>
      <c r="K4626">
        <v>1.0631999999999999</v>
      </c>
    </row>
    <row r="4627" spans="10:11" x14ac:dyDescent="0.35">
      <c r="J4627" s="1">
        <v>42758</v>
      </c>
      <c r="K4627">
        <v>1.0714999999999999</v>
      </c>
    </row>
    <row r="4628" spans="10:11" x14ac:dyDescent="0.35">
      <c r="J4628" s="1">
        <v>42759</v>
      </c>
      <c r="K4628">
        <v>1.0748</v>
      </c>
    </row>
    <row r="4629" spans="10:11" x14ac:dyDescent="0.35">
      <c r="J4629" s="1">
        <v>42760</v>
      </c>
      <c r="K4629">
        <v>1.0743</v>
      </c>
    </row>
    <row r="4630" spans="10:11" x14ac:dyDescent="0.35">
      <c r="J4630" s="1">
        <v>42761</v>
      </c>
      <c r="K4630">
        <v>1.07</v>
      </c>
    </row>
    <row r="4631" spans="10:11" x14ac:dyDescent="0.35">
      <c r="J4631" s="1">
        <v>42762</v>
      </c>
      <c r="K4631">
        <v>1.0681</v>
      </c>
    </row>
    <row r="4632" spans="10:11" x14ac:dyDescent="0.35">
      <c r="J4632" s="1">
        <v>42765</v>
      </c>
      <c r="K4632">
        <v>1.0629999999999999</v>
      </c>
    </row>
    <row r="4633" spans="10:11" x14ac:dyDescent="0.35">
      <c r="J4633" s="1">
        <v>42766</v>
      </c>
      <c r="K4633">
        <v>1.0754999999999999</v>
      </c>
    </row>
    <row r="4634" spans="10:11" x14ac:dyDescent="0.35">
      <c r="J4634" s="1">
        <v>42767</v>
      </c>
      <c r="K4634">
        <v>1.079</v>
      </c>
    </row>
    <row r="4635" spans="10:11" x14ac:dyDescent="0.35">
      <c r="J4635" s="1">
        <v>42768</v>
      </c>
      <c r="K4635">
        <v>1.0808</v>
      </c>
    </row>
    <row r="4636" spans="10:11" x14ac:dyDescent="0.35">
      <c r="J4636" s="1">
        <v>42769</v>
      </c>
      <c r="K4636">
        <v>1.0741000000000001</v>
      </c>
    </row>
    <row r="4637" spans="10:11" x14ac:dyDescent="0.35">
      <c r="J4637" s="1">
        <v>42772</v>
      </c>
      <c r="K4637">
        <v>1.0711999999999999</v>
      </c>
    </row>
    <row r="4638" spans="10:11" x14ac:dyDescent="0.35">
      <c r="J4638" s="1">
        <v>42773</v>
      </c>
      <c r="K4638">
        <v>1.0674999999999999</v>
      </c>
    </row>
    <row r="4639" spans="10:11" x14ac:dyDescent="0.35">
      <c r="J4639" s="1">
        <v>42774</v>
      </c>
      <c r="K4639">
        <v>1.0665</v>
      </c>
    </row>
    <row r="4640" spans="10:11" x14ac:dyDescent="0.35">
      <c r="J4640" s="1">
        <v>42775</v>
      </c>
      <c r="K4640">
        <v>1.0691999999999999</v>
      </c>
    </row>
    <row r="4641" spans="10:11" x14ac:dyDescent="0.35">
      <c r="J4641" s="1">
        <v>42776</v>
      </c>
      <c r="K4641">
        <v>1.0629</v>
      </c>
    </row>
    <row r="4642" spans="10:11" x14ac:dyDescent="0.35">
      <c r="J4642" s="1">
        <v>42779</v>
      </c>
      <c r="K4642">
        <v>1.0629</v>
      </c>
    </row>
    <row r="4643" spans="10:11" x14ac:dyDescent="0.35">
      <c r="J4643" s="1">
        <v>42780</v>
      </c>
      <c r="K4643">
        <v>1.0623</v>
      </c>
    </row>
    <row r="4644" spans="10:11" x14ac:dyDescent="0.35">
      <c r="J4644" s="1">
        <v>42781</v>
      </c>
      <c r="K4644">
        <v>1.0555000000000001</v>
      </c>
    </row>
    <row r="4645" spans="10:11" x14ac:dyDescent="0.35">
      <c r="J4645" s="1">
        <v>42782</v>
      </c>
      <c r="K4645">
        <v>1.0651999999999999</v>
      </c>
    </row>
    <row r="4646" spans="10:11" x14ac:dyDescent="0.35">
      <c r="J4646" s="1">
        <v>42783</v>
      </c>
      <c r="K4646">
        <v>1.0649999999999999</v>
      </c>
    </row>
    <row r="4647" spans="10:11" x14ac:dyDescent="0.35">
      <c r="J4647" s="1">
        <v>42786</v>
      </c>
      <c r="K4647">
        <v>1.0616000000000001</v>
      </c>
    </row>
    <row r="4648" spans="10:11" x14ac:dyDescent="0.35">
      <c r="J4648" s="1">
        <v>42787</v>
      </c>
      <c r="K4648">
        <v>1.0537000000000001</v>
      </c>
    </row>
    <row r="4649" spans="10:11" x14ac:dyDescent="0.35">
      <c r="J4649" s="1">
        <v>42788</v>
      </c>
      <c r="K4649">
        <v>1.0512999999999999</v>
      </c>
    </row>
    <row r="4650" spans="10:11" x14ac:dyDescent="0.35">
      <c r="J4650" s="1">
        <v>42789</v>
      </c>
      <c r="K4650">
        <v>1.0572999999999999</v>
      </c>
    </row>
    <row r="4651" spans="10:11" x14ac:dyDescent="0.35">
      <c r="J4651" s="1">
        <v>42790</v>
      </c>
      <c r="K4651">
        <v>1.0609</v>
      </c>
    </row>
    <row r="4652" spans="10:11" x14ac:dyDescent="0.35">
      <c r="J4652" s="1">
        <v>42793</v>
      </c>
      <c r="K4652">
        <v>1.0587</v>
      </c>
    </row>
    <row r="4653" spans="10:11" x14ac:dyDescent="0.35">
      <c r="J4653" s="1">
        <v>42794</v>
      </c>
      <c r="K4653">
        <v>1.0597000000000001</v>
      </c>
    </row>
    <row r="4654" spans="10:11" x14ac:dyDescent="0.35">
      <c r="J4654" s="1">
        <v>42795</v>
      </c>
      <c r="K4654">
        <v>1.0532999999999999</v>
      </c>
    </row>
    <row r="4655" spans="10:11" x14ac:dyDescent="0.35">
      <c r="J4655" s="1">
        <v>42796</v>
      </c>
      <c r="K4655">
        <v>1.0513999999999999</v>
      </c>
    </row>
    <row r="4656" spans="10:11" x14ac:dyDescent="0.35">
      <c r="J4656" s="1">
        <v>42797</v>
      </c>
      <c r="K4656">
        <v>1.0565</v>
      </c>
    </row>
    <row r="4657" spans="10:11" x14ac:dyDescent="0.35">
      <c r="J4657" s="1">
        <v>42800</v>
      </c>
      <c r="K4657">
        <v>1.0591999999999999</v>
      </c>
    </row>
    <row r="4658" spans="10:11" x14ac:dyDescent="0.35">
      <c r="J4658" s="1">
        <v>42801</v>
      </c>
      <c r="K4658">
        <v>1.0576000000000001</v>
      </c>
    </row>
    <row r="4659" spans="10:11" x14ac:dyDescent="0.35">
      <c r="J4659" s="1">
        <v>42802</v>
      </c>
      <c r="K4659">
        <v>1.0556000000000001</v>
      </c>
    </row>
    <row r="4660" spans="10:11" x14ac:dyDescent="0.35">
      <c r="J4660" s="1">
        <v>42803</v>
      </c>
      <c r="K4660">
        <v>1.0550999999999999</v>
      </c>
    </row>
    <row r="4661" spans="10:11" x14ac:dyDescent="0.35">
      <c r="J4661" s="1">
        <v>42804</v>
      </c>
      <c r="K4661">
        <v>1.0606</v>
      </c>
    </row>
    <row r="4662" spans="10:11" x14ac:dyDescent="0.35">
      <c r="J4662" s="1">
        <v>42807</v>
      </c>
      <c r="K4662">
        <v>1.0663</v>
      </c>
    </row>
    <row r="4663" spans="10:11" x14ac:dyDescent="0.35">
      <c r="J4663" s="1">
        <v>42808</v>
      </c>
      <c r="K4663">
        <v>1.0630999999999999</v>
      </c>
    </row>
    <row r="4664" spans="10:11" x14ac:dyDescent="0.35">
      <c r="J4664" s="1">
        <v>42809</v>
      </c>
      <c r="K4664">
        <v>1.0622</v>
      </c>
    </row>
    <row r="4665" spans="10:11" x14ac:dyDescent="0.35">
      <c r="J4665" s="1">
        <v>42810</v>
      </c>
      <c r="K4665">
        <v>1.0726</v>
      </c>
    </row>
    <row r="4666" spans="10:11" x14ac:dyDescent="0.35">
      <c r="J4666" s="1">
        <v>42811</v>
      </c>
      <c r="K4666">
        <v>1.0737000000000001</v>
      </c>
    </row>
    <row r="4667" spans="10:11" x14ac:dyDescent="0.35">
      <c r="J4667" s="1">
        <v>42814</v>
      </c>
      <c r="K4667">
        <v>1.0751999999999999</v>
      </c>
    </row>
    <row r="4668" spans="10:11" x14ac:dyDescent="0.35">
      <c r="J4668" s="1">
        <v>42815</v>
      </c>
      <c r="K4668">
        <v>1.0802</v>
      </c>
    </row>
    <row r="4669" spans="10:11" x14ac:dyDescent="0.35">
      <c r="J4669" s="1">
        <v>42816</v>
      </c>
      <c r="K4669">
        <v>1.0807</v>
      </c>
    </row>
    <row r="4670" spans="10:11" x14ac:dyDescent="0.35">
      <c r="J4670" s="1">
        <v>42817</v>
      </c>
      <c r="K4670">
        <v>1.0786</v>
      </c>
    </row>
    <row r="4671" spans="10:11" x14ac:dyDescent="0.35">
      <c r="J4671" s="1">
        <v>42818</v>
      </c>
      <c r="K4671">
        <v>1.0805</v>
      </c>
    </row>
    <row r="4672" spans="10:11" x14ac:dyDescent="0.35">
      <c r="J4672" s="1">
        <v>42821</v>
      </c>
      <c r="K4672">
        <v>1.0889</v>
      </c>
    </row>
    <row r="4673" spans="10:11" x14ac:dyDescent="0.35">
      <c r="J4673" s="1">
        <v>42822</v>
      </c>
      <c r="K4673">
        <v>1.0859000000000001</v>
      </c>
    </row>
    <row r="4674" spans="10:11" x14ac:dyDescent="0.35">
      <c r="J4674" s="1">
        <v>42823</v>
      </c>
      <c r="K4674">
        <v>1.0748</v>
      </c>
    </row>
    <row r="4675" spans="10:11" x14ac:dyDescent="0.35">
      <c r="J4675" s="1">
        <v>42824</v>
      </c>
      <c r="K4675">
        <v>1.0737000000000001</v>
      </c>
    </row>
    <row r="4676" spans="10:11" x14ac:dyDescent="0.35">
      <c r="J4676" s="1">
        <v>42825</v>
      </c>
      <c r="K4676">
        <v>1.0690999999999999</v>
      </c>
    </row>
    <row r="4677" spans="10:11" x14ac:dyDescent="0.35">
      <c r="J4677" s="1">
        <v>42828</v>
      </c>
      <c r="K4677">
        <v>1.0661</v>
      </c>
    </row>
    <row r="4678" spans="10:11" x14ac:dyDescent="0.35">
      <c r="J4678" s="1">
        <v>42829</v>
      </c>
      <c r="K4678">
        <v>1.0650999999999999</v>
      </c>
    </row>
    <row r="4679" spans="10:11" x14ac:dyDescent="0.35">
      <c r="J4679" s="1">
        <v>42830</v>
      </c>
      <c r="K4679">
        <v>1.0678000000000001</v>
      </c>
    </row>
    <row r="4680" spans="10:11" x14ac:dyDescent="0.35">
      <c r="J4680" s="1">
        <v>42831</v>
      </c>
      <c r="K4680">
        <v>1.0666</v>
      </c>
    </row>
    <row r="4681" spans="10:11" x14ac:dyDescent="0.35">
      <c r="J4681" s="1">
        <v>42832</v>
      </c>
      <c r="K4681">
        <v>1.0629999999999999</v>
      </c>
    </row>
    <row r="4682" spans="10:11" x14ac:dyDescent="0.35">
      <c r="J4682" s="1">
        <v>42835</v>
      </c>
      <c r="K4682">
        <v>1.0578000000000001</v>
      </c>
    </row>
    <row r="4683" spans="10:11" x14ac:dyDescent="0.35">
      <c r="J4683" s="1">
        <v>42836</v>
      </c>
      <c r="K4683">
        <v>1.0616000000000001</v>
      </c>
    </row>
    <row r="4684" spans="10:11" x14ac:dyDescent="0.35">
      <c r="J4684" s="1">
        <v>42837</v>
      </c>
      <c r="K4684">
        <v>1.0605</v>
      </c>
    </row>
    <row r="4685" spans="10:11" x14ac:dyDescent="0.35">
      <c r="J4685" s="1">
        <v>42838</v>
      </c>
      <c r="K4685">
        <v>1.0629999999999999</v>
      </c>
    </row>
    <row r="4686" spans="10:11" x14ac:dyDescent="0.35">
      <c r="J4686" s="1">
        <v>42843</v>
      </c>
      <c r="K4686">
        <v>1.0682</v>
      </c>
    </row>
    <row r="4687" spans="10:11" x14ac:dyDescent="0.35">
      <c r="J4687" s="1">
        <v>42844</v>
      </c>
      <c r="K4687">
        <v>1.0725</v>
      </c>
    </row>
    <row r="4688" spans="10:11" x14ac:dyDescent="0.35">
      <c r="J4688" s="1">
        <v>42845</v>
      </c>
      <c r="K4688">
        <v>1.0745</v>
      </c>
    </row>
    <row r="4689" spans="10:11" x14ac:dyDescent="0.35">
      <c r="J4689" s="1">
        <v>42846</v>
      </c>
      <c r="K4689">
        <v>1.0698000000000001</v>
      </c>
    </row>
    <row r="4690" spans="10:11" x14ac:dyDescent="0.35">
      <c r="J4690" s="1">
        <v>42849</v>
      </c>
      <c r="K4690">
        <v>1.0848</v>
      </c>
    </row>
    <row r="4691" spans="10:11" x14ac:dyDescent="0.35">
      <c r="J4691" s="1">
        <v>42850</v>
      </c>
      <c r="K4691">
        <v>1.0891</v>
      </c>
    </row>
    <row r="4692" spans="10:11" x14ac:dyDescent="0.35">
      <c r="J4692" s="1">
        <v>42851</v>
      </c>
      <c r="K4692">
        <v>1.0892999999999999</v>
      </c>
    </row>
    <row r="4693" spans="10:11" x14ac:dyDescent="0.35">
      <c r="J4693" s="1">
        <v>42852</v>
      </c>
      <c r="K4693">
        <v>1.0881000000000001</v>
      </c>
    </row>
    <row r="4694" spans="10:11" x14ac:dyDescent="0.35">
      <c r="J4694" s="1">
        <v>42853</v>
      </c>
      <c r="K4694">
        <v>1.093</v>
      </c>
    </row>
    <row r="4695" spans="10:11" x14ac:dyDescent="0.35">
      <c r="J4695" s="1">
        <v>42857</v>
      </c>
      <c r="K4695">
        <v>1.0914999999999999</v>
      </c>
    </row>
    <row r="4696" spans="10:11" x14ac:dyDescent="0.35">
      <c r="J4696" s="1">
        <v>42858</v>
      </c>
      <c r="K4696">
        <v>1.0919000000000001</v>
      </c>
    </row>
    <row r="4697" spans="10:11" x14ac:dyDescent="0.35">
      <c r="J4697" s="1">
        <v>42859</v>
      </c>
      <c r="K4697">
        <v>1.0927</v>
      </c>
    </row>
    <row r="4698" spans="10:11" x14ac:dyDescent="0.35">
      <c r="J4698" s="1">
        <v>42860</v>
      </c>
      <c r="K4698">
        <v>1.0961000000000001</v>
      </c>
    </row>
    <row r="4699" spans="10:11" x14ac:dyDescent="0.35">
      <c r="J4699" s="1">
        <v>42863</v>
      </c>
      <c r="K4699">
        <v>1.0938000000000001</v>
      </c>
    </row>
    <row r="4700" spans="10:11" x14ac:dyDescent="0.35">
      <c r="J4700" s="1">
        <v>42864</v>
      </c>
      <c r="K4700">
        <v>1.0888</v>
      </c>
    </row>
    <row r="4701" spans="10:11" x14ac:dyDescent="0.35">
      <c r="J4701" s="1">
        <v>42865</v>
      </c>
      <c r="K4701">
        <v>1.0882000000000001</v>
      </c>
    </row>
    <row r="4702" spans="10:11" x14ac:dyDescent="0.35">
      <c r="J4702" s="1">
        <v>42866</v>
      </c>
      <c r="K4702">
        <v>1.0860000000000001</v>
      </c>
    </row>
    <row r="4703" spans="10:11" x14ac:dyDescent="0.35">
      <c r="J4703" s="1">
        <v>42867</v>
      </c>
      <c r="K4703">
        <v>1.0875999999999999</v>
      </c>
    </row>
    <row r="4704" spans="10:11" x14ac:dyDescent="0.35">
      <c r="J4704" s="1">
        <v>42870</v>
      </c>
      <c r="K4704">
        <v>1.0972</v>
      </c>
    </row>
    <row r="4705" spans="10:11" x14ac:dyDescent="0.35">
      <c r="J4705" s="1">
        <v>42871</v>
      </c>
      <c r="K4705">
        <v>1.1059000000000001</v>
      </c>
    </row>
    <row r="4706" spans="10:11" x14ac:dyDescent="0.35">
      <c r="J4706" s="1">
        <v>42872</v>
      </c>
      <c r="K4706">
        <v>1.1116999999999999</v>
      </c>
    </row>
    <row r="4707" spans="10:11" x14ac:dyDescent="0.35">
      <c r="J4707" s="1">
        <v>42873</v>
      </c>
      <c r="K4707">
        <v>1.1129</v>
      </c>
    </row>
    <row r="4708" spans="10:11" x14ac:dyDescent="0.35">
      <c r="J4708" s="1">
        <v>42874</v>
      </c>
      <c r="K4708">
        <v>1.1178999999999999</v>
      </c>
    </row>
    <row r="4709" spans="10:11" x14ac:dyDescent="0.35">
      <c r="J4709" s="1">
        <v>42877</v>
      </c>
      <c r="K4709">
        <v>1.1243000000000001</v>
      </c>
    </row>
    <row r="4710" spans="10:11" x14ac:dyDescent="0.35">
      <c r="J4710" s="1">
        <v>42878</v>
      </c>
      <c r="K4710">
        <v>1.1214999999999999</v>
      </c>
    </row>
    <row r="4711" spans="10:11" x14ac:dyDescent="0.35">
      <c r="J4711" s="1">
        <v>42879</v>
      </c>
      <c r="K4711">
        <v>1.1193</v>
      </c>
    </row>
    <row r="4712" spans="10:11" x14ac:dyDescent="0.35">
      <c r="J4712" s="1">
        <v>42880</v>
      </c>
      <c r="K4712">
        <v>1.1214</v>
      </c>
    </row>
    <row r="4713" spans="10:11" x14ac:dyDescent="0.35">
      <c r="J4713" s="1">
        <v>42881</v>
      </c>
      <c r="K4713">
        <v>1.1195999999999999</v>
      </c>
    </row>
    <row r="4714" spans="10:11" x14ac:dyDescent="0.35">
      <c r="J4714" s="1">
        <v>42884</v>
      </c>
      <c r="K4714">
        <v>1.1188</v>
      </c>
    </row>
    <row r="4715" spans="10:11" x14ac:dyDescent="0.35">
      <c r="J4715" s="1">
        <v>42885</v>
      </c>
      <c r="K4715">
        <v>1.1173</v>
      </c>
    </row>
    <row r="4716" spans="10:11" x14ac:dyDescent="0.35">
      <c r="J4716" s="1">
        <v>42886</v>
      </c>
      <c r="K4716">
        <v>1.1221000000000001</v>
      </c>
    </row>
    <row r="4717" spans="10:11" x14ac:dyDescent="0.35">
      <c r="J4717" s="1">
        <v>42887</v>
      </c>
      <c r="K4717">
        <v>1.1218999999999999</v>
      </c>
    </row>
    <row r="4718" spans="10:11" x14ac:dyDescent="0.35">
      <c r="J4718" s="1">
        <v>42888</v>
      </c>
      <c r="K4718">
        <v>1.1216999999999999</v>
      </c>
    </row>
    <row r="4719" spans="10:11" x14ac:dyDescent="0.35">
      <c r="J4719" s="1">
        <v>42891</v>
      </c>
      <c r="K4719">
        <v>1.1249</v>
      </c>
    </row>
    <row r="4720" spans="10:11" x14ac:dyDescent="0.35">
      <c r="J4720" s="1">
        <v>42892</v>
      </c>
      <c r="K4720">
        <v>1.1257999999999999</v>
      </c>
    </row>
    <row r="4721" spans="10:11" x14ac:dyDescent="0.35">
      <c r="J4721" s="1">
        <v>42893</v>
      </c>
      <c r="K4721">
        <v>1.1216999999999999</v>
      </c>
    </row>
    <row r="4722" spans="10:11" x14ac:dyDescent="0.35">
      <c r="J4722" s="1">
        <v>42894</v>
      </c>
      <c r="K4722">
        <v>1.1229</v>
      </c>
    </row>
    <row r="4723" spans="10:11" x14ac:dyDescent="0.35">
      <c r="J4723" s="1">
        <v>42895</v>
      </c>
      <c r="K4723">
        <v>1.1175999999999999</v>
      </c>
    </row>
    <row r="4724" spans="10:11" x14ac:dyDescent="0.35">
      <c r="J4724" s="1">
        <v>42898</v>
      </c>
      <c r="K4724">
        <v>1.1221000000000001</v>
      </c>
    </row>
    <row r="4725" spans="10:11" x14ac:dyDescent="0.35">
      <c r="J4725" s="1">
        <v>42899</v>
      </c>
      <c r="K4725">
        <v>1.1216999999999999</v>
      </c>
    </row>
    <row r="4726" spans="10:11" x14ac:dyDescent="0.35">
      <c r="J4726" s="1">
        <v>42900</v>
      </c>
      <c r="K4726">
        <v>1.1203000000000001</v>
      </c>
    </row>
    <row r="4727" spans="10:11" x14ac:dyDescent="0.35">
      <c r="J4727" s="1">
        <v>42901</v>
      </c>
      <c r="K4727">
        <v>1.1166</v>
      </c>
    </row>
    <row r="4728" spans="10:11" x14ac:dyDescent="0.35">
      <c r="J4728" s="1">
        <v>42902</v>
      </c>
      <c r="K4728">
        <v>1.1167</v>
      </c>
    </row>
    <row r="4729" spans="10:11" x14ac:dyDescent="0.35">
      <c r="J4729" s="1">
        <v>42905</v>
      </c>
      <c r="K4729">
        <v>1.1198999999999999</v>
      </c>
    </row>
    <row r="4730" spans="10:11" x14ac:dyDescent="0.35">
      <c r="J4730" s="1">
        <v>42906</v>
      </c>
      <c r="K4730">
        <v>1.1155999999999999</v>
      </c>
    </row>
    <row r="4731" spans="10:11" x14ac:dyDescent="0.35">
      <c r="J4731" s="1">
        <v>42907</v>
      </c>
      <c r="K4731">
        <v>1.1147</v>
      </c>
    </row>
    <row r="4732" spans="10:11" x14ac:dyDescent="0.35">
      <c r="J4732" s="1">
        <v>42908</v>
      </c>
      <c r="K4732">
        <v>1.1169</v>
      </c>
    </row>
    <row r="4733" spans="10:11" x14ac:dyDescent="0.35">
      <c r="J4733" s="1">
        <v>42909</v>
      </c>
      <c r="K4733">
        <v>1.1173</v>
      </c>
    </row>
    <row r="4734" spans="10:11" x14ac:dyDescent="0.35">
      <c r="J4734" s="1">
        <v>42912</v>
      </c>
      <c r="K4734">
        <v>1.1187</v>
      </c>
    </row>
    <row r="4735" spans="10:11" x14ac:dyDescent="0.35">
      <c r="J4735" s="1">
        <v>42913</v>
      </c>
      <c r="K4735">
        <v>1.1277999999999999</v>
      </c>
    </row>
    <row r="4736" spans="10:11" x14ac:dyDescent="0.35">
      <c r="J4736" s="1">
        <v>42914</v>
      </c>
      <c r="K4736">
        <v>1.1375</v>
      </c>
    </row>
    <row r="4737" spans="10:11" x14ac:dyDescent="0.35">
      <c r="J4737" s="1">
        <v>42915</v>
      </c>
      <c r="K4737">
        <v>1.1413</v>
      </c>
    </row>
    <row r="4738" spans="10:11" x14ac:dyDescent="0.35">
      <c r="J4738" s="1">
        <v>42916</v>
      </c>
      <c r="K4738">
        <v>1.1412</v>
      </c>
    </row>
    <row r="4739" spans="10:11" x14ac:dyDescent="0.35">
      <c r="J4739" s="1">
        <v>42919</v>
      </c>
      <c r="K4739">
        <v>1.1369</v>
      </c>
    </row>
    <row r="4740" spans="10:11" x14ac:dyDescent="0.35">
      <c r="J4740" s="1">
        <v>42920</v>
      </c>
      <c r="K4740">
        <v>1.1353</v>
      </c>
    </row>
    <row r="4741" spans="10:11" x14ac:dyDescent="0.35">
      <c r="J4741" s="1">
        <v>42921</v>
      </c>
      <c r="K4741">
        <v>1.1329</v>
      </c>
    </row>
    <row r="4742" spans="10:11" x14ac:dyDescent="0.35">
      <c r="J4742" s="1">
        <v>42922</v>
      </c>
      <c r="K4742">
        <v>1.1385000000000001</v>
      </c>
    </row>
    <row r="4743" spans="10:11" x14ac:dyDescent="0.35">
      <c r="J4743" s="1">
        <v>42923</v>
      </c>
      <c r="K4743">
        <v>1.1412</v>
      </c>
    </row>
    <row r="4744" spans="10:11" x14ac:dyDescent="0.35">
      <c r="J4744" s="1">
        <v>42926</v>
      </c>
      <c r="K4744">
        <v>1.1387</v>
      </c>
    </row>
    <row r="4745" spans="10:11" x14ac:dyDescent="0.35">
      <c r="J4745" s="1">
        <v>42927</v>
      </c>
      <c r="K4745">
        <v>1.1405000000000001</v>
      </c>
    </row>
    <row r="4746" spans="10:11" x14ac:dyDescent="0.35">
      <c r="J4746" s="1">
        <v>42928</v>
      </c>
      <c r="K4746">
        <v>1.1449</v>
      </c>
    </row>
    <row r="4747" spans="10:11" x14ac:dyDescent="0.35">
      <c r="J4747" s="1">
        <v>42929</v>
      </c>
      <c r="K4747">
        <v>1.1416999999999999</v>
      </c>
    </row>
    <row r="4748" spans="10:11" x14ac:dyDescent="0.35">
      <c r="J4748" s="1">
        <v>42930</v>
      </c>
      <c r="K4748">
        <v>1.1415</v>
      </c>
    </row>
    <row r="4749" spans="10:11" x14ac:dyDescent="0.35">
      <c r="J4749" s="1">
        <v>42933</v>
      </c>
      <c r="K4749">
        <v>1.1462000000000001</v>
      </c>
    </row>
    <row r="4750" spans="10:11" x14ac:dyDescent="0.35">
      <c r="J4750" s="1">
        <v>42934</v>
      </c>
      <c r="K4750">
        <v>1.1555</v>
      </c>
    </row>
    <row r="4751" spans="10:11" x14ac:dyDescent="0.35">
      <c r="J4751" s="1">
        <v>42935</v>
      </c>
      <c r="K4751">
        <v>1.1533</v>
      </c>
    </row>
    <row r="4752" spans="10:11" x14ac:dyDescent="0.35">
      <c r="J4752" s="1">
        <v>42936</v>
      </c>
      <c r="K4752">
        <v>1.1485000000000001</v>
      </c>
    </row>
    <row r="4753" spans="10:11" x14ac:dyDescent="0.35">
      <c r="J4753" s="1">
        <v>42937</v>
      </c>
      <c r="K4753">
        <v>1.1641999999999999</v>
      </c>
    </row>
    <row r="4754" spans="10:11" x14ac:dyDescent="0.35">
      <c r="J4754" s="1">
        <v>42940</v>
      </c>
      <c r="K4754">
        <v>1.1648000000000001</v>
      </c>
    </row>
    <row r="4755" spans="10:11" x14ac:dyDescent="0.35">
      <c r="J4755" s="1">
        <v>42941</v>
      </c>
      <c r="K4755">
        <v>1.1694</v>
      </c>
    </row>
    <row r="4756" spans="10:11" x14ac:dyDescent="0.35">
      <c r="J4756" s="1">
        <v>42942</v>
      </c>
      <c r="K4756">
        <v>1.1644000000000001</v>
      </c>
    </row>
    <row r="4757" spans="10:11" x14ac:dyDescent="0.35">
      <c r="J4757" s="1">
        <v>42943</v>
      </c>
      <c r="K4757">
        <v>1.1694</v>
      </c>
    </row>
    <row r="4758" spans="10:11" x14ac:dyDescent="0.35">
      <c r="J4758" s="1">
        <v>42944</v>
      </c>
      <c r="K4758">
        <v>1.1729000000000001</v>
      </c>
    </row>
    <row r="4759" spans="10:11" x14ac:dyDescent="0.35">
      <c r="J4759" s="1">
        <v>42947</v>
      </c>
      <c r="K4759">
        <v>1.1727000000000001</v>
      </c>
    </row>
    <row r="4760" spans="10:11" x14ac:dyDescent="0.35">
      <c r="J4760" s="1">
        <v>42948</v>
      </c>
      <c r="K4760">
        <v>1.1812</v>
      </c>
    </row>
    <row r="4761" spans="10:11" x14ac:dyDescent="0.35">
      <c r="J4761" s="1">
        <v>42949</v>
      </c>
      <c r="K4761">
        <v>1.1829000000000001</v>
      </c>
    </row>
    <row r="4762" spans="10:11" x14ac:dyDescent="0.35">
      <c r="J4762" s="1">
        <v>42950</v>
      </c>
      <c r="K4762">
        <v>1.1859999999999999</v>
      </c>
    </row>
    <row r="4763" spans="10:11" x14ac:dyDescent="0.35">
      <c r="J4763" s="1">
        <v>42951</v>
      </c>
      <c r="K4763">
        <v>1.1868000000000001</v>
      </c>
    </row>
    <row r="4764" spans="10:11" x14ac:dyDescent="0.35">
      <c r="J4764" s="1">
        <v>42954</v>
      </c>
      <c r="K4764">
        <v>1.1797</v>
      </c>
    </row>
    <row r="4765" spans="10:11" x14ac:dyDescent="0.35">
      <c r="J4765" s="1">
        <v>42955</v>
      </c>
      <c r="K4765">
        <v>1.1814</v>
      </c>
    </row>
    <row r="4766" spans="10:11" x14ac:dyDescent="0.35">
      <c r="J4766" s="1">
        <v>42956</v>
      </c>
      <c r="K4766">
        <v>1.1731</v>
      </c>
    </row>
    <row r="4767" spans="10:11" x14ac:dyDescent="0.35">
      <c r="J4767" s="1">
        <v>42957</v>
      </c>
      <c r="K4767">
        <v>1.1732</v>
      </c>
    </row>
    <row r="4768" spans="10:11" x14ac:dyDescent="0.35">
      <c r="J4768" s="1">
        <v>42958</v>
      </c>
      <c r="K4768">
        <v>1.1765000000000001</v>
      </c>
    </row>
    <row r="4769" spans="10:11" x14ac:dyDescent="0.35">
      <c r="J4769" s="1">
        <v>42961</v>
      </c>
      <c r="K4769">
        <v>1.1797</v>
      </c>
    </row>
    <row r="4770" spans="10:11" x14ac:dyDescent="0.35">
      <c r="J4770" s="1">
        <v>42962</v>
      </c>
      <c r="K4770">
        <v>1.1744000000000001</v>
      </c>
    </row>
    <row r="4771" spans="10:11" x14ac:dyDescent="0.35">
      <c r="J4771" s="1">
        <v>42963</v>
      </c>
      <c r="K4771">
        <v>1.171</v>
      </c>
    </row>
    <row r="4772" spans="10:11" x14ac:dyDescent="0.35">
      <c r="J4772" s="1">
        <v>42964</v>
      </c>
      <c r="K4772">
        <v>1.1697</v>
      </c>
    </row>
    <row r="4773" spans="10:11" x14ac:dyDescent="0.35">
      <c r="J4773" s="1">
        <v>42965</v>
      </c>
      <c r="K4773">
        <v>1.1739999999999999</v>
      </c>
    </row>
    <row r="4774" spans="10:11" x14ac:dyDescent="0.35">
      <c r="J4774" s="1">
        <v>42968</v>
      </c>
      <c r="K4774">
        <v>1.1760999999999999</v>
      </c>
    </row>
    <row r="4775" spans="10:11" x14ac:dyDescent="0.35">
      <c r="J4775" s="1">
        <v>42969</v>
      </c>
      <c r="K4775">
        <v>1.1771</v>
      </c>
    </row>
    <row r="4776" spans="10:11" x14ac:dyDescent="0.35">
      <c r="J4776" s="1">
        <v>42970</v>
      </c>
      <c r="K4776">
        <v>1.1798999999999999</v>
      </c>
    </row>
    <row r="4777" spans="10:11" x14ac:dyDescent="0.35">
      <c r="J4777" s="1">
        <v>42971</v>
      </c>
      <c r="K4777">
        <v>1.1806000000000001</v>
      </c>
    </row>
    <row r="4778" spans="10:11" x14ac:dyDescent="0.35">
      <c r="J4778" s="1">
        <v>42972</v>
      </c>
      <c r="K4778">
        <v>1.1808000000000001</v>
      </c>
    </row>
    <row r="4779" spans="10:11" x14ac:dyDescent="0.35">
      <c r="J4779" s="1">
        <v>42975</v>
      </c>
      <c r="K4779">
        <v>1.1924999999999999</v>
      </c>
    </row>
    <row r="4780" spans="10:11" x14ac:dyDescent="0.35">
      <c r="J4780" s="1">
        <v>42976</v>
      </c>
      <c r="K4780">
        <v>1.2048000000000001</v>
      </c>
    </row>
    <row r="4781" spans="10:11" x14ac:dyDescent="0.35">
      <c r="J4781" s="1">
        <v>42977</v>
      </c>
      <c r="K4781">
        <v>1.1916</v>
      </c>
    </row>
    <row r="4782" spans="10:11" x14ac:dyDescent="0.35">
      <c r="J4782" s="1">
        <v>42978</v>
      </c>
      <c r="K4782">
        <v>1.1825000000000001</v>
      </c>
    </row>
    <row r="4783" spans="10:11" x14ac:dyDescent="0.35">
      <c r="J4783" s="1">
        <v>42979</v>
      </c>
      <c r="K4783">
        <v>1.1919999999999999</v>
      </c>
    </row>
    <row r="4784" spans="10:11" x14ac:dyDescent="0.35">
      <c r="J4784" s="1">
        <v>42982</v>
      </c>
      <c r="K4784">
        <v>1.1904999999999999</v>
      </c>
    </row>
    <row r="4785" spans="10:11" x14ac:dyDescent="0.35">
      <c r="J4785" s="1">
        <v>42983</v>
      </c>
      <c r="K4785">
        <v>1.1890000000000001</v>
      </c>
    </row>
    <row r="4786" spans="10:11" x14ac:dyDescent="0.35">
      <c r="J4786" s="1">
        <v>42984</v>
      </c>
      <c r="K4786">
        <v>1.1931</v>
      </c>
    </row>
    <row r="4787" spans="10:11" x14ac:dyDescent="0.35">
      <c r="J4787" s="1">
        <v>42985</v>
      </c>
      <c r="K4787">
        <v>1.1971000000000001</v>
      </c>
    </row>
    <row r="4788" spans="10:11" x14ac:dyDescent="0.35">
      <c r="J4788" s="1">
        <v>42986</v>
      </c>
      <c r="K4788">
        <v>1.206</v>
      </c>
    </row>
    <row r="4789" spans="10:11" x14ac:dyDescent="0.35">
      <c r="J4789" s="1">
        <v>42989</v>
      </c>
      <c r="K4789">
        <v>1.1997</v>
      </c>
    </row>
    <row r="4790" spans="10:11" x14ac:dyDescent="0.35">
      <c r="J4790" s="1">
        <v>42990</v>
      </c>
      <c r="K4790">
        <v>1.1933</v>
      </c>
    </row>
    <row r="4791" spans="10:11" x14ac:dyDescent="0.35">
      <c r="J4791" s="1">
        <v>42991</v>
      </c>
      <c r="K4791">
        <v>1.1979</v>
      </c>
    </row>
    <row r="4792" spans="10:11" x14ac:dyDescent="0.35">
      <c r="J4792" s="1">
        <v>42992</v>
      </c>
      <c r="K4792">
        <v>1.1884999999999999</v>
      </c>
    </row>
    <row r="4793" spans="10:11" x14ac:dyDescent="0.35">
      <c r="J4793" s="1">
        <v>42993</v>
      </c>
      <c r="K4793">
        <v>1.1962999999999999</v>
      </c>
    </row>
    <row r="4794" spans="10:11" x14ac:dyDescent="0.35">
      <c r="J4794" s="1">
        <v>42996</v>
      </c>
      <c r="K4794">
        <v>1.1948000000000001</v>
      </c>
    </row>
    <row r="4795" spans="10:11" x14ac:dyDescent="0.35">
      <c r="J4795" s="1">
        <v>42997</v>
      </c>
      <c r="K4795">
        <v>1.1972</v>
      </c>
    </row>
    <row r="4796" spans="10:11" x14ac:dyDescent="0.35">
      <c r="J4796" s="1">
        <v>42998</v>
      </c>
      <c r="K4796">
        <v>1.2007000000000001</v>
      </c>
    </row>
    <row r="4797" spans="10:11" x14ac:dyDescent="0.35">
      <c r="J4797" s="1">
        <v>42999</v>
      </c>
      <c r="K4797">
        <v>1.1904999999999999</v>
      </c>
    </row>
    <row r="4798" spans="10:11" x14ac:dyDescent="0.35">
      <c r="J4798" s="1">
        <v>43000</v>
      </c>
      <c r="K4798">
        <v>1.1960999999999999</v>
      </c>
    </row>
    <row r="4799" spans="10:11" x14ac:dyDescent="0.35">
      <c r="J4799" s="1">
        <v>43003</v>
      </c>
      <c r="K4799">
        <v>1.1867000000000001</v>
      </c>
    </row>
    <row r="4800" spans="10:11" x14ac:dyDescent="0.35">
      <c r="J4800" s="1">
        <v>43004</v>
      </c>
      <c r="K4800">
        <v>1.1787000000000001</v>
      </c>
    </row>
    <row r="4801" spans="10:11" x14ac:dyDescent="0.35">
      <c r="J4801" s="1">
        <v>43005</v>
      </c>
      <c r="K4801">
        <v>1.1740999999999999</v>
      </c>
    </row>
    <row r="4802" spans="10:11" x14ac:dyDescent="0.35">
      <c r="J4802" s="1">
        <v>43006</v>
      </c>
      <c r="K4802">
        <v>1.1778</v>
      </c>
    </row>
    <row r="4803" spans="10:11" x14ac:dyDescent="0.35">
      <c r="J4803" s="1">
        <v>43007</v>
      </c>
      <c r="K4803">
        <v>1.1806000000000001</v>
      </c>
    </row>
    <row r="4804" spans="10:11" x14ac:dyDescent="0.35">
      <c r="J4804" s="1">
        <v>43010</v>
      </c>
      <c r="K4804">
        <v>1.1744000000000001</v>
      </c>
    </row>
    <row r="4805" spans="10:11" x14ac:dyDescent="0.35">
      <c r="J4805" s="1">
        <v>43011</v>
      </c>
      <c r="K4805">
        <v>1.1753</v>
      </c>
    </row>
    <row r="4806" spans="10:11" x14ac:dyDescent="0.35">
      <c r="J4806" s="1">
        <v>43012</v>
      </c>
      <c r="K4806">
        <v>1.1787000000000001</v>
      </c>
    </row>
    <row r="4807" spans="10:11" x14ac:dyDescent="0.35">
      <c r="J4807" s="1">
        <v>43013</v>
      </c>
      <c r="K4807">
        <v>1.1741999999999999</v>
      </c>
    </row>
    <row r="4808" spans="10:11" x14ac:dyDescent="0.35">
      <c r="J4808" s="1">
        <v>43014</v>
      </c>
      <c r="K4808">
        <v>1.1707000000000001</v>
      </c>
    </row>
    <row r="4809" spans="10:11" x14ac:dyDescent="0.35">
      <c r="J4809" s="1">
        <v>43017</v>
      </c>
      <c r="K4809">
        <v>1.1746000000000001</v>
      </c>
    </row>
    <row r="4810" spans="10:11" x14ac:dyDescent="0.35">
      <c r="J4810" s="1">
        <v>43018</v>
      </c>
      <c r="K4810">
        <v>1.1797</v>
      </c>
    </row>
    <row r="4811" spans="10:11" x14ac:dyDescent="0.35">
      <c r="J4811" s="1">
        <v>43019</v>
      </c>
      <c r="K4811">
        <v>1.1830000000000001</v>
      </c>
    </row>
    <row r="4812" spans="10:11" x14ac:dyDescent="0.35">
      <c r="J4812" s="1">
        <v>43020</v>
      </c>
      <c r="K4812">
        <v>1.1856</v>
      </c>
    </row>
    <row r="4813" spans="10:11" x14ac:dyDescent="0.35">
      <c r="J4813" s="1">
        <v>43021</v>
      </c>
      <c r="K4813">
        <v>1.181</v>
      </c>
    </row>
    <row r="4814" spans="10:11" x14ac:dyDescent="0.35">
      <c r="J4814" s="1">
        <v>43024</v>
      </c>
      <c r="K4814">
        <v>1.1802999999999999</v>
      </c>
    </row>
    <row r="4815" spans="10:11" x14ac:dyDescent="0.35">
      <c r="J4815" s="1">
        <v>43025</v>
      </c>
      <c r="K4815">
        <v>1.1758999999999999</v>
      </c>
    </row>
    <row r="4816" spans="10:11" x14ac:dyDescent="0.35">
      <c r="J4816" s="1">
        <v>43026</v>
      </c>
      <c r="K4816">
        <v>1.1749000000000001</v>
      </c>
    </row>
    <row r="4817" spans="10:11" x14ac:dyDescent="0.35">
      <c r="J4817" s="1">
        <v>43027</v>
      </c>
      <c r="K4817">
        <v>1.1834</v>
      </c>
    </row>
    <row r="4818" spans="10:11" x14ac:dyDescent="0.35">
      <c r="J4818" s="1">
        <v>43028</v>
      </c>
      <c r="K4818">
        <v>1.1818</v>
      </c>
    </row>
    <row r="4819" spans="10:11" x14ac:dyDescent="0.35">
      <c r="J4819" s="1">
        <v>43031</v>
      </c>
      <c r="K4819">
        <v>1.1739999999999999</v>
      </c>
    </row>
    <row r="4820" spans="10:11" x14ac:dyDescent="0.35">
      <c r="J4820" s="1">
        <v>43032</v>
      </c>
      <c r="K4820">
        <v>1.1760999999999999</v>
      </c>
    </row>
    <row r="4821" spans="10:11" x14ac:dyDescent="0.35">
      <c r="J4821" s="1">
        <v>43033</v>
      </c>
      <c r="K4821">
        <v>1.1785000000000001</v>
      </c>
    </row>
    <row r="4822" spans="10:11" x14ac:dyDescent="0.35">
      <c r="J4822" s="1">
        <v>43034</v>
      </c>
      <c r="K4822">
        <v>1.1753</v>
      </c>
    </row>
    <row r="4823" spans="10:11" x14ac:dyDescent="0.35">
      <c r="J4823" s="1">
        <v>43035</v>
      </c>
      <c r="K4823">
        <v>1.1605000000000001</v>
      </c>
    </row>
    <row r="4824" spans="10:11" x14ac:dyDescent="0.35">
      <c r="J4824" s="1">
        <v>43038</v>
      </c>
      <c r="K4824">
        <v>1.1612</v>
      </c>
    </row>
    <row r="4825" spans="10:11" x14ac:dyDescent="0.35">
      <c r="J4825" s="1">
        <v>43039</v>
      </c>
      <c r="K4825">
        <v>1.1637999999999999</v>
      </c>
    </row>
    <row r="4826" spans="10:11" x14ac:dyDescent="0.35">
      <c r="J4826" s="1">
        <v>43040</v>
      </c>
      <c r="K4826">
        <v>1.1612</v>
      </c>
    </row>
    <row r="4827" spans="10:11" x14ac:dyDescent="0.35">
      <c r="J4827" s="1">
        <v>43041</v>
      </c>
      <c r="K4827">
        <v>1.1645000000000001</v>
      </c>
    </row>
    <row r="4828" spans="10:11" x14ac:dyDescent="0.35">
      <c r="J4828" s="1">
        <v>43042</v>
      </c>
      <c r="K4828">
        <v>1.1657</v>
      </c>
    </row>
    <row r="4829" spans="10:11" x14ac:dyDescent="0.35">
      <c r="J4829" s="1">
        <v>43045</v>
      </c>
      <c r="K4829">
        <v>1.159</v>
      </c>
    </row>
    <row r="4830" spans="10:11" x14ac:dyDescent="0.35">
      <c r="J4830" s="1">
        <v>43046</v>
      </c>
      <c r="K4830">
        <v>1.1561999999999999</v>
      </c>
    </row>
    <row r="4831" spans="10:11" x14ac:dyDescent="0.35">
      <c r="J4831" s="1">
        <v>43047</v>
      </c>
      <c r="K4831">
        <v>1.159</v>
      </c>
    </row>
    <row r="4832" spans="10:11" x14ac:dyDescent="0.35">
      <c r="J4832" s="1">
        <v>43048</v>
      </c>
      <c r="K4832">
        <v>1.163</v>
      </c>
    </row>
    <row r="4833" spans="10:11" x14ac:dyDescent="0.35">
      <c r="J4833" s="1">
        <v>43049</v>
      </c>
      <c r="K4833">
        <v>1.1654</v>
      </c>
    </row>
    <row r="4834" spans="10:11" x14ac:dyDescent="0.35">
      <c r="J4834" s="1">
        <v>43052</v>
      </c>
      <c r="K4834">
        <v>1.1656</v>
      </c>
    </row>
    <row r="4835" spans="10:11" x14ac:dyDescent="0.35">
      <c r="J4835" s="1">
        <v>43053</v>
      </c>
      <c r="K4835">
        <v>1.1745000000000001</v>
      </c>
    </row>
    <row r="4836" spans="10:11" x14ac:dyDescent="0.35">
      <c r="J4836" s="1">
        <v>43054</v>
      </c>
      <c r="K4836">
        <v>1.1839999999999999</v>
      </c>
    </row>
    <row r="4837" spans="10:11" x14ac:dyDescent="0.35">
      <c r="J4837" s="1">
        <v>43055</v>
      </c>
      <c r="K4837">
        <v>1.1771</v>
      </c>
    </row>
    <row r="4838" spans="10:11" x14ac:dyDescent="0.35">
      <c r="J4838" s="1">
        <v>43056</v>
      </c>
      <c r="K4838">
        <v>1.1795</v>
      </c>
    </row>
    <row r="4839" spans="10:11" x14ac:dyDescent="0.35">
      <c r="J4839" s="1">
        <v>43059</v>
      </c>
      <c r="K4839">
        <v>1.1780999999999999</v>
      </c>
    </row>
    <row r="4840" spans="10:11" x14ac:dyDescent="0.35">
      <c r="J4840" s="1">
        <v>43060</v>
      </c>
      <c r="K4840">
        <v>1.1718</v>
      </c>
    </row>
    <row r="4841" spans="10:11" x14ac:dyDescent="0.35">
      <c r="J4841" s="1">
        <v>43061</v>
      </c>
      <c r="K4841">
        <v>1.1749000000000001</v>
      </c>
    </row>
    <row r="4842" spans="10:11" x14ac:dyDescent="0.35">
      <c r="J4842" s="1">
        <v>43062</v>
      </c>
      <c r="K4842">
        <v>1.1848000000000001</v>
      </c>
    </row>
    <row r="4843" spans="10:11" x14ac:dyDescent="0.35">
      <c r="J4843" s="1">
        <v>43063</v>
      </c>
      <c r="K4843">
        <v>1.1877</v>
      </c>
    </row>
    <row r="4844" spans="10:11" x14ac:dyDescent="0.35">
      <c r="J4844" s="1">
        <v>43066</v>
      </c>
      <c r="K4844">
        <v>1.1952</v>
      </c>
    </row>
    <row r="4845" spans="10:11" x14ac:dyDescent="0.35">
      <c r="J4845" s="1">
        <v>43067</v>
      </c>
      <c r="K4845">
        <v>1.1888000000000001</v>
      </c>
    </row>
    <row r="4846" spans="10:11" x14ac:dyDescent="0.35">
      <c r="J4846" s="1">
        <v>43068</v>
      </c>
      <c r="K4846">
        <v>1.1827000000000001</v>
      </c>
    </row>
    <row r="4847" spans="10:11" x14ac:dyDescent="0.35">
      <c r="J4847" s="1">
        <v>43069</v>
      </c>
      <c r="K4847">
        <v>1.1849000000000001</v>
      </c>
    </row>
    <row r="4848" spans="10:11" x14ac:dyDescent="0.35">
      <c r="J4848" s="1">
        <v>43070</v>
      </c>
      <c r="K4848">
        <v>1.1884999999999999</v>
      </c>
    </row>
    <row r="4849" spans="10:11" x14ac:dyDescent="0.35">
      <c r="J4849" s="1">
        <v>43073</v>
      </c>
      <c r="K4849">
        <v>1.1865000000000001</v>
      </c>
    </row>
    <row r="4850" spans="10:11" x14ac:dyDescent="0.35">
      <c r="J4850" s="1">
        <v>43074</v>
      </c>
      <c r="K4850">
        <v>1.1847000000000001</v>
      </c>
    </row>
    <row r="4851" spans="10:11" x14ac:dyDescent="0.35">
      <c r="J4851" s="1">
        <v>43075</v>
      </c>
      <c r="K4851">
        <v>1.1817</v>
      </c>
    </row>
    <row r="4852" spans="10:11" x14ac:dyDescent="0.35">
      <c r="J4852" s="1">
        <v>43076</v>
      </c>
      <c r="K4852">
        <v>1.1786000000000001</v>
      </c>
    </row>
    <row r="4853" spans="10:11" x14ac:dyDescent="0.35">
      <c r="J4853" s="1">
        <v>43077</v>
      </c>
      <c r="K4853">
        <v>1.1741999999999999</v>
      </c>
    </row>
    <row r="4854" spans="10:11" x14ac:dyDescent="0.35">
      <c r="J4854" s="1">
        <v>43080</v>
      </c>
      <c r="K4854">
        <v>1.1796</v>
      </c>
    </row>
    <row r="4855" spans="10:11" x14ac:dyDescent="0.35">
      <c r="J4855" s="1">
        <v>43081</v>
      </c>
      <c r="K4855">
        <v>1.1766000000000001</v>
      </c>
    </row>
    <row r="4856" spans="10:11" x14ac:dyDescent="0.35">
      <c r="J4856" s="1">
        <v>43082</v>
      </c>
      <c r="K4856">
        <v>1.1736</v>
      </c>
    </row>
    <row r="4857" spans="10:11" x14ac:dyDescent="0.35">
      <c r="J4857" s="1">
        <v>43083</v>
      </c>
      <c r="K4857">
        <v>1.1845000000000001</v>
      </c>
    </row>
    <row r="4858" spans="10:11" x14ac:dyDescent="0.35">
      <c r="J4858" s="1">
        <v>43084</v>
      </c>
      <c r="K4858">
        <v>1.1806000000000001</v>
      </c>
    </row>
    <row r="4859" spans="10:11" x14ac:dyDescent="0.35">
      <c r="J4859" s="1">
        <v>43087</v>
      </c>
      <c r="K4859">
        <v>1.1795</v>
      </c>
    </row>
    <row r="4860" spans="10:11" x14ac:dyDescent="0.35">
      <c r="J4860" s="1">
        <v>43088</v>
      </c>
      <c r="K4860">
        <v>1.1822999999999999</v>
      </c>
    </row>
    <row r="4861" spans="10:11" x14ac:dyDescent="0.35">
      <c r="J4861" s="1">
        <v>43089</v>
      </c>
      <c r="K4861">
        <v>1.1845000000000001</v>
      </c>
    </row>
    <row r="4862" spans="10:11" x14ac:dyDescent="0.35">
      <c r="J4862" s="1">
        <v>43090</v>
      </c>
      <c r="K4862">
        <v>1.1859</v>
      </c>
    </row>
    <row r="4863" spans="10:11" x14ac:dyDescent="0.35">
      <c r="J4863" s="1">
        <v>43091</v>
      </c>
      <c r="K4863">
        <v>1.1853</v>
      </c>
    </row>
    <row r="4864" spans="10:11" x14ac:dyDescent="0.35">
      <c r="J4864" s="1">
        <v>43096</v>
      </c>
      <c r="K4864">
        <v>1.1895</v>
      </c>
    </row>
    <row r="4865" spans="10:11" x14ac:dyDescent="0.35">
      <c r="J4865" s="1">
        <v>43097</v>
      </c>
      <c r="K4865">
        <v>1.1934</v>
      </c>
    </row>
    <row r="4866" spans="10:11" x14ac:dyDescent="0.35">
      <c r="J4866" s="1">
        <v>43098</v>
      </c>
      <c r="K4866">
        <v>1.1993</v>
      </c>
    </row>
    <row r="4867" spans="10:11" x14ac:dyDescent="0.35">
      <c r="J4867" s="1">
        <v>43102</v>
      </c>
      <c r="K4867">
        <v>1.2064999999999999</v>
      </c>
    </row>
    <row r="4868" spans="10:11" x14ac:dyDescent="0.35">
      <c r="J4868" s="1">
        <v>43103</v>
      </c>
      <c r="K4868">
        <v>1.2022999999999999</v>
      </c>
    </row>
    <row r="4869" spans="10:11" x14ac:dyDescent="0.35">
      <c r="J4869" s="1">
        <v>43104</v>
      </c>
      <c r="K4869">
        <v>1.2064999999999999</v>
      </c>
    </row>
    <row r="4870" spans="10:11" x14ac:dyDescent="0.35">
      <c r="J4870" s="1">
        <v>43105</v>
      </c>
      <c r="K4870">
        <v>1.2044999999999999</v>
      </c>
    </row>
    <row r="4871" spans="10:11" x14ac:dyDescent="0.35">
      <c r="J4871" s="1">
        <v>43108</v>
      </c>
      <c r="K4871">
        <v>1.1973</v>
      </c>
    </row>
    <row r="4872" spans="10:11" x14ac:dyDescent="0.35">
      <c r="J4872" s="1">
        <v>43109</v>
      </c>
      <c r="K4872">
        <v>1.1932</v>
      </c>
    </row>
    <row r="4873" spans="10:11" x14ac:dyDescent="0.35">
      <c r="J4873" s="1">
        <v>43110</v>
      </c>
      <c r="K4873">
        <v>1.1992</v>
      </c>
    </row>
    <row r="4874" spans="10:11" x14ac:dyDescent="0.35">
      <c r="J4874" s="1">
        <v>43111</v>
      </c>
      <c r="K4874">
        <v>1.2017</v>
      </c>
    </row>
    <row r="4875" spans="10:11" x14ac:dyDescent="0.35">
      <c r="J4875" s="1">
        <v>43112</v>
      </c>
      <c r="K4875">
        <v>1.2137</v>
      </c>
    </row>
    <row r="4876" spans="10:11" x14ac:dyDescent="0.35">
      <c r="J4876" s="1">
        <v>43115</v>
      </c>
      <c r="K4876">
        <v>1.2277</v>
      </c>
    </row>
    <row r="4877" spans="10:11" x14ac:dyDescent="0.35">
      <c r="J4877" s="1">
        <v>43116</v>
      </c>
      <c r="K4877">
        <v>1.2230000000000001</v>
      </c>
    </row>
    <row r="4878" spans="10:11" x14ac:dyDescent="0.35">
      <c r="J4878" s="1">
        <v>43117</v>
      </c>
      <c r="K4878">
        <v>1.2202999999999999</v>
      </c>
    </row>
    <row r="4879" spans="10:11" x14ac:dyDescent="0.35">
      <c r="J4879" s="1">
        <v>43118</v>
      </c>
      <c r="K4879">
        <v>1.2235</v>
      </c>
    </row>
    <row r="4880" spans="10:11" x14ac:dyDescent="0.35">
      <c r="J4880" s="1">
        <v>43119</v>
      </c>
      <c r="K4880">
        <v>1.2255</v>
      </c>
    </row>
    <row r="4881" spans="10:11" x14ac:dyDescent="0.35">
      <c r="J4881" s="1">
        <v>43122</v>
      </c>
      <c r="K4881">
        <v>1.2239</v>
      </c>
    </row>
    <row r="4882" spans="10:11" x14ac:dyDescent="0.35">
      <c r="J4882" s="1">
        <v>43123</v>
      </c>
      <c r="K4882">
        <v>1.2249000000000001</v>
      </c>
    </row>
    <row r="4883" spans="10:11" x14ac:dyDescent="0.35">
      <c r="J4883" s="1">
        <v>43124</v>
      </c>
      <c r="K4883">
        <v>1.2352000000000001</v>
      </c>
    </row>
    <row r="4884" spans="10:11" x14ac:dyDescent="0.35">
      <c r="J4884" s="1">
        <v>43125</v>
      </c>
      <c r="K4884">
        <v>1.2406999999999999</v>
      </c>
    </row>
    <row r="4885" spans="10:11" x14ac:dyDescent="0.35">
      <c r="J4885" s="1">
        <v>43126</v>
      </c>
      <c r="K4885">
        <v>1.2436</v>
      </c>
    </row>
    <row r="4886" spans="10:11" x14ac:dyDescent="0.35">
      <c r="J4886" s="1">
        <v>43129</v>
      </c>
      <c r="K4886">
        <v>1.2379</v>
      </c>
    </row>
    <row r="4887" spans="10:11" x14ac:dyDescent="0.35">
      <c r="J4887" s="1">
        <v>43130</v>
      </c>
      <c r="K4887">
        <v>1.2421</v>
      </c>
    </row>
    <row r="4888" spans="10:11" x14ac:dyDescent="0.35">
      <c r="J4888" s="1">
        <v>43131</v>
      </c>
      <c r="K4888">
        <v>1.2457</v>
      </c>
    </row>
    <row r="4889" spans="10:11" x14ac:dyDescent="0.35">
      <c r="J4889" s="1">
        <v>43132</v>
      </c>
      <c r="K4889">
        <v>1.2459</v>
      </c>
    </row>
    <row r="4890" spans="10:11" x14ac:dyDescent="0.35">
      <c r="J4890" s="1">
        <v>43133</v>
      </c>
      <c r="K4890">
        <v>1.2492000000000001</v>
      </c>
    </row>
    <row r="4891" spans="10:11" x14ac:dyDescent="0.35">
      <c r="J4891" s="1">
        <v>43136</v>
      </c>
      <c r="K4891">
        <v>1.244</v>
      </c>
    </row>
    <row r="4892" spans="10:11" x14ac:dyDescent="0.35">
      <c r="J4892" s="1">
        <v>43137</v>
      </c>
      <c r="K4892">
        <v>1.2329000000000001</v>
      </c>
    </row>
    <row r="4893" spans="10:11" x14ac:dyDescent="0.35">
      <c r="J4893" s="1">
        <v>43138</v>
      </c>
      <c r="K4893">
        <v>1.2338</v>
      </c>
    </row>
    <row r="4894" spans="10:11" x14ac:dyDescent="0.35">
      <c r="J4894" s="1">
        <v>43139</v>
      </c>
      <c r="K4894">
        <v>1.2252000000000001</v>
      </c>
    </row>
    <row r="4895" spans="10:11" x14ac:dyDescent="0.35">
      <c r="J4895" s="1">
        <v>43140</v>
      </c>
      <c r="K4895">
        <v>1.2273000000000001</v>
      </c>
    </row>
    <row r="4896" spans="10:11" x14ac:dyDescent="0.35">
      <c r="J4896" s="1">
        <v>43143</v>
      </c>
      <c r="K4896">
        <v>1.2262999999999999</v>
      </c>
    </row>
    <row r="4897" spans="10:11" x14ac:dyDescent="0.35">
      <c r="J4897" s="1">
        <v>43144</v>
      </c>
      <c r="K4897">
        <v>1.2333000000000001</v>
      </c>
    </row>
    <row r="4898" spans="10:11" x14ac:dyDescent="0.35">
      <c r="J4898" s="1">
        <v>43145</v>
      </c>
      <c r="K4898">
        <v>1.2347999999999999</v>
      </c>
    </row>
    <row r="4899" spans="10:11" x14ac:dyDescent="0.35">
      <c r="J4899" s="1">
        <v>43146</v>
      </c>
      <c r="K4899">
        <v>1.2493000000000001</v>
      </c>
    </row>
    <row r="4900" spans="10:11" x14ac:dyDescent="0.35">
      <c r="J4900" s="1">
        <v>43147</v>
      </c>
      <c r="K4900">
        <v>1.2464</v>
      </c>
    </row>
    <row r="4901" spans="10:11" x14ac:dyDescent="0.35">
      <c r="J4901" s="1">
        <v>43150</v>
      </c>
      <c r="K4901">
        <v>1.2410000000000001</v>
      </c>
    </row>
    <row r="4902" spans="10:11" x14ac:dyDescent="0.35">
      <c r="J4902" s="1">
        <v>43151</v>
      </c>
      <c r="K4902">
        <v>1.234</v>
      </c>
    </row>
    <row r="4903" spans="10:11" x14ac:dyDescent="0.35">
      <c r="J4903" s="1">
        <v>43152</v>
      </c>
      <c r="K4903">
        <v>1.2312000000000001</v>
      </c>
    </row>
    <row r="4904" spans="10:11" x14ac:dyDescent="0.35">
      <c r="J4904" s="1">
        <v>43153</v>
      </c>
      <c r="K4904">
        <v>1.2276</v>
      </c>
    </row>
    <row r="4905" spans="10:11" x14ac:dyDescent="0.35">
      <c r="J4905" s="1">
        <v>43154</v>
      </c>
      <c r="K4905">
        <v>1.2299</v>
      </c>
    </row>
    <row r="4906" spans="10:11" x14ac:dyDescent="0.35">
      <c r="J4906" s="1">
        <v>43157</v>
      </c>
      <c r="K4906">
        <v>1.232</v>
      </c>
    </row>
    <row r="4907" spans="10:11" x14ac:dyDescent="0.35">
      <c r="J4907" s="1">
        <v>43158</v>
      </c>
      <c r="K4907">
        <v>1.2301</v>
      </c>
    </row>
    <row r="4908" spans="10:11" x14ac:dyDescent="0.35">
      <c r="J4908" s="1">
        <v>43159</v>
      </c>
      <c r="K4908">
        <v>1.2214</v>
      </c>
    </row>
    <row r="4909" spans="10:11" x14ac:dyDescent="0.35">
      <c r="J4909" s="1">
        <v>43160</v>
      </c>
      <c r="K4909">
        <v>1.2171000000000001</v>
      </c>
    </row>
    <row r="4910" spans="10:11" x14ac:dyDescent="0.35">
      <c r="J4910" s="1">
        <v>43161</v>
      </c>
      <c r="K4910">
        <v>1.2312000000000001</v>
      </c>
    </row>
    <row r="4911" spans="10:11" x14ac:dyDescent="0.35">
      <c r="J4911" s="1">
        <v>43164</v>
      </c>
      <c r="K4911">
        <v>1.2306999999999999</v>
      </c>
    </row>
    <row r="4912" spans="10:11" x14ac:dyDescent="0.35">
      <c r="J4912" s="1">
        <v>43165</v>
      </c>
      <c r="K4912">
        <v>1.2411000000000001</v>
      </c>
    </row>
    <row r="4913" spans="10:11" x14ac:dyDescent="0.35">
      <c r="J4913" s="1">
        <v>43166</v>
      </c>
      <c r="K4913">
        <v>1.2417</v>
      </c>
    </row>
    <row r="4914" spans="10:11" x14ac:dyDescent="0.35">
      <c r="J4914" s="1">
        <v>43167</v>
      </c>
      <c r="K4914">
        <v>1.2421</v>
      </c>
    </row>
    <row r="4915" spans="10:11" x14ac:dyDescent="0.35">
      <c r="J4915" s="1">
        <v>43168</v>
      </c>
      <c r="K4915">
        <v>1.2291000000000001</v>
      </c>
    </row>
    <row r="4916" spans="10:11" x14ac:dyDescent="0.35">
      <c r="J4916" s="1">
        <v>43171</v>
      </c>
      <c r="K4916">
        <v>1.2302</v>
      </c>
    </row>
    <row r="4917" spans="10:11" x14ac:dyDescent="0.35">
      <c r="J4917" s="1">
        <v>43172</v>
      </c>
      <c r="K4917">
        <v>1.2378</v>
      </c>
    </row>
    <row r="4918" spans="10:11" x14ac:dyDescent="0.35">
      <c r="J4918" s="1">
        <v>43173</v>
      </c>
      <c r="K4918">
        <v>1.2369000000000001</v>
      </c>
    </row>
    <row r="4919" spans="10:11" x14ac:dyDescent="0.35">
      <c r="J4919" s="1">
        <v>43174</v>
      </c>
      <c r="K4919">
        <v>1.2341</v>
      </c>
    </row>
    <row r="4920" spans="10:11" x14ac:dyDescent="0.35">
      <c r="J4920" s="1">
        <v>43175</v>
      </c>
      <c r="K4920">
        <v>1.2301</v>
      </c>
    </row>
    <row r="4921" spans="10:11" x14ac:dyDescent="0.35">
      <c r="J4921" s="1">
        <v>43178</v>
      </c>
      <c r="K4921">
        <v>1.2309000000000001</v>
      </c>
    </row>
    <row r="4922" spans="10:11" x14ac:dyDescent="0.35">
      <c r="J4922" s="1">
        <v>43179</v>
      </c>
      <c r="K4922">
        <v>1.2276</v>
      </c>
    </row>
    <row r="4923" spans="10:11" x14ac:dyDescent="0.35">
      <c r="J4923" s="1">
        <v>43180</v>
      </c>
      <c r="K4923">
        <v>1.2285999999999999</v>
      </c>
    </row>
    <row r="4924" spans="10:11" x14ac:dyDescent="0.35">
      <c r="J4924" s="1">
        <v>43181</v>
      </c>
      <c r="K4924">
        <v>1.2316</v>
      </c>
    </row>
    <row r="4925" spans="10:11" x14ac:dyDescent="0.35">
      <c r="J4925" s="1">
        <v>43182</v>
      </c>
      <c r="K4925">
        <v>1.2345999999999999</v>
      </c>
    </row>
    <row r="4926" spans="10:11" x14ac:dyDescent="0.35">
      <c r="J4926" s="1">
        <v>43185</v>
      </c>
      <c r="K4926">
        <v>1.2411000000000001</v>
      </c>
    </row>
    <row r="4927" spans="10:11" x14ac:dyDescent="0.35">
      <c r="J4927" s="1">
        <v>43186</v>
      </c>
      <c r="K4927">
        <v>1.2376</v>
      </c>
    </row>
    <row r="4928" spans="10:11" x14ac:dyDescent="0.35">
      <c r="J4928" s="1">
        <v>43187</v>
      </c>
      <c r="K4928">
        <v>1.2398</v>
      </c>
    </row>
    <row r="4929" spans="10:11" x14ac:dyDescent="0.35">
      <c r="J4929" s="1">
        <v>43188</v>
      </c>
      <c r="K4929">
        <v>1.2321</v>
      </c>
    </row>
    <row r="4930" spans="10:11" x14ac:dyDescent="0.35">
      <c r="J4930" s="1">
        <v>43193</v>
      </c>
      <c r="K4930">
        <v>1.2307999999999999</v>
      </c>
    </row>
    <row r="4931" spans="10:11" x14ac:dyDescent="0.35">
      <c r="J4931" s="1">
        <v>43194</v>
      </c>
      <c r="K4931">
        <v>1.2276</v>
      </c>
    </row>
    <row r="4932" spans="10:11" x14ac:dyDescent="0.35">
      <c r="J4932" s="1">
        <v>43195</v>
      </c>
      <c r="K4932">
        <v>1.226</v>
      </c>
    </row>
    <row r="4933" spans="10:11" x14ac:dyDescent="0.35">
      <c r="J4933" s="1">
        <v>43196</v>
      </c>
      <c r="K4933">
        <v>1.2234</v>
      </c>
    </row>
    <row r="4934" spans="10:11" x14ac:dyDescent="0.35">
      <c r="J4934" s="1">
        <v>43199</v>
      </c>
      <c r="K4934">
        <v>1.2303999999999999</v>
      </c>
    </row>
    <row r="4935" spans="10:11" x14ac:dyDescent="0.35">
      <c r="J4935" s="1">
        <v>43200</v>
      </c>
      <c r="K4935">
        <v>1.2361</v>
      </c>
    </row>
    <row r="4936" spans="10:11" x14ac:dyDescent="0.35">
      <c r="J4936" s="1">
        <v>43201</v>
      </c>
      <c r="K4936">
        <v>1.2383999999999999</v>
      </c>
    </row>
    <row r="4937" spans="10:11" x14ac:dyDescent="0.35">
      <c r="J4937" s="1">
        <v>43202</v>
      </c>
      <c r="K4937">
        <v>1.2323</v>
      </c>
    </row>
    <row r="4938" spans="10:11" x14ac:dyDescent="0.35">
      <c r="J4938" s="1">
        <v>43203</v>
      </c>
      <c r="K4938">
        <v>1.2317</v>
      </c>
    </row>
    <row r="4939" spans="10:11" x14ac:dyDescent="0.35">
      <c r="J4939" s="1">
        <v>43206</v>
      </c>
      <c r="K4939">
        <v>1.2370000000000001</v>
      </c>
    </row>
    <row r="4940" spans="10:11" x14ac:dyDescent="0.35">
      <c r="J4940" s="1">
        <v>43207</v>
      </c>
      <c r="K4940">
        <v>1.2357</v>
      </c>
    </row>
    <row r="4941" spans="10:11" x14ac:dyDescent="0.35">
      <c r="J4941" s="1">
        <v>43208</v>
      </c>
      <c r="K4941">
        <v>1.2387999999999999</v>
      </c>
    </row>
    <row r="4942" spans="10:11" x14ac:dyDescent="0.35">
      <c r="J4942" s="1">
        <v>43209</v>
      </c>
      <c r="K4942">
        <v>1.2382</v>
      </c>
    </row>
    <row r="4943" spans="10:11" x14ac:dyDescent="0.35">
      <c r="J4943" s="1">
        <v>43210</v>
      </c>
      <c r="K4943">
        <v>1.2309000000000001</v>
      </c>
    </row>
    <row r="4944" spans="10:11" x14ac:dyDescent="0.35">
      <c r="J4944" s="1">
        <v>43213</v>
      </c>
      <c r="K4944">
        <v>1.2238</v>
      </c>
    </row>
    <row r="4945" spans="10:11" x14ac:dyDescent="0.35">
      <c r="J4945" s="1">
        <v>43214</v>
      </c>
      <c r="K4945">
        <v>1.2213000000000001</v>
      </c>
    </row>
    <row r="4946" spans="10:11" x14ac:dyDescent="0.35">
      <c r="J4946" s="1">
        <v>43215</v>
      </c>
      <c r="K4946">
        <v>1.2184999999999999</v>
      </c>
    </row>
    <row r="4947" spans="10:11" x14ac:dyDescent="0.35">
      <c r="J4947" s="1">
        <v>43216</v>
      </c>
      <c r="K4947">
        <v>1.2168000000000001</v>
      </c>
    </row>
    <row r="4948" spans="10:11" x14ac:dyDescent="0.35">
      <c r="J4948" s="1">
        <v>43217</v>
      </c>
      <c r="K4948">
        <v>1.2070000000000001</v>
      </c>
    </row>
    <row r="4949" spans="10:11" x14ac:dyDescent="0.35">
      <c r="J4949" s="1">
        <v>43220</v>
      </c>
      <c r="K4949">
        <v>1.2079</v>
      </c>
    </row>
    <row r="4950" spans="10:11" x14ac:dyDescent="0.35">
      <c r="J4950" s="1">
        <v>43222</v>
      </c>
      <c r="K4950">
        <v>1.2007000000000001</v>
      </c>
    </row>
    <row r="4951" spans="10:11" x14ac:dyDescent="0.35">
      <c r="J4951" s="1">
        <v>43223</v>
      </c>
      <c r="K4951">
        <v>1.1992</v>
      </c>
    </row>
    <row r="4952" spans="10:11" x14ac:dyDescent="0.35">
      <c r="J4952" s="1">
        <v>43224</v>
      </c>
      <c r="K4952">
        <v>1.1969000000000001</v>
      </c>
    </row>
    <row r="4953" spans="10:11" x14ac:dyDescent="0.35">
      <c r="J4953" s="1">
        <v>43227</v>
      </c>
      <c r="K4953">
        <v>1.1901999999999999</v>
      </c>
    </row>
    <row r="4954" spans="10:11" x14ac:dyDescent="0.35">
      <c r="J4954" s="1">
        <v>43228</v>
      </c>
      <c r="K4954">
        <v>1.1870000000000001</v>
      </c>
    </row>
    <row r="4955" spans="10:11" x14ac:dyDescent="0.35">
      <c r="J4955" s="1">
        <v>43229</v>
      </c>
      <c r="K4955">
        <v>1.1879</v>
      </c>
    </row>
    <row r="4956" spans="10:11" x14ac:dyDescent="0.35">
      <c r="J4956" s="1">
        <v>43230</v>
      </c>
      <c r="K4956">
        <v>1.1878</v>
      </c>
    </row>
    <row r="4957" spans="10:11" x14ac:dyDescent="0.35">
      <c r="J4957" s="1">
        <v>43231</v>
      </c>
      <c r="K4957">
        <v>1.1934</v>
      </c>
    </row>
    <row r="4958" spans="10:11" x14ac:dyDescent="0.35">
      <c r="J4958" s="1">
        <v>43234</v>
      </c>
      <c r="K4958">
        <v>1.1988000000000001</v>
      </c>
    </row>
    <row r="4959" spans="10:11" x14ac:dyDescent="0.35">
      <c r="J4959" s="1">
        <v>43235</v>
      </c>
      <c r="K4959">
        <v>1.1882999999999999</v>
      </c>
    </row>
    <row r="4960" spans="10:11" x14ac:dyDescent="0.35">
      <c r="J4960" s="1">
        <v>43236</v>
      </c>
      <c r="K4960">
        <v>1.1783999999999999</v>
      </c>
    </row>
    <row r="4961" spans="10:11" x14ac:dyDescent="0.35">
      <c r="J4961" s="1">
        <v>43237</v>
      </c>
      <c r="K4961">
        <v>1.1805000000000001</v>
      </c>
    </row>
    <row r="4962" spans="10:11" x14ac:dyDescent="0.35">
      <c r="J4962" s="1">
        <v>43238</v>
      </c>
      <c r="K4962">
        <v>1.1780999999999999</v>
      </c>
    </row>
    <row r="4963" spans="10:11" x14ac:dyDescent="0.35">
      <c r="J4963" s="1">
        <v>43241</v>
      </c>
      <c r="K4963">
        <v>1.1758999999999999</v>
      </c>
    </row>
    <row r="4964" spans="10:11" x14ac:dyDescent="0.35">
      <c r="J4964" s="1">
        <v>43242</v>
      </c>
      <c r="K4964">
        <v>1.1794</v>
      </c>
    </row>
    <row r="4965" spans="10:11" x14ac:dyDescent="0.35">
      <c r="J4965" s="1">
        <v>43243</v>
      </c>
      <c r="K4965">
        <v>1.1708000000000001</v>
      </c>
    </row>
    <row r="4966" spans="10:11" x14ac:dyDescent="0.35">
      <c r="J4966" s="1">
        <v>43244</v>
      </c>
      <c r="K4966">
        <v>1.1728000000000001</v>
      </c>
    </row>
    <row r="4967" spans="10:11" x14ac:dyDescent="0.35">
      <c r="J4967" s="1">
        <v>43245</v>
      </c>
      <c r="K4967">
        <v>1.1675</v>
      </c>
    </row>
    <row r="4968" spans="10:11" x14ac:dyDescent="0.35">
      <c r="J4968" s="1">
        <v>43248</v>
      </c>
      <c r="K4968">
        <v>1.1644000000000001</v>
      </c>
    </row>
    <row r="4969" spans="10:11" x14ac:dyDescent="0.35">
      <c r="J4969" s="1">
        <v>43249</v>
      </c>
      <c r="K4969">
        <v>1.1557999999999999</v>
      </c>
    </row>
    <row r="4970" spans="10:11" x14ac:dyDescent="0.35">
      <c r="J4970" s="1">
        <v>43250</v>
      </c>
      <c r="K4970">
        <v>1.1632</v>
      </c>
    </row>
    <row r="4971" spans="10:11" x14ac:dyDescent="0.35">
      <c r="J4971" s="1">
        <v>43251</v>
      </c>
      <c r="K4971">
        <v>1.1698999999999999</v>
      </c>
    </row>
    <row r="4972" spans="10:11" x14ac:dyDescent="0.35">
      <c r="J4972" s="1">
        <v>43252</v>
      </c>
      <c r="K4972">
        <v>1.1669</v>
      </c>
    </row>
    <row r="4973" spans="10:11" x14ac:dyDescent="0.35">
      <c r="J4973" s="1">
        <v>43255</v>
      </c>
      <c r="K4973">
        <v>1.1737</v>
      </c>
    </row>
    <row r="4974" spans="10:11" x14ac:dyDescent="0.35">
      <c r="J4974" s="1">
        <v>43256</v>
      </c>
      <c r="K4974">
        <v>1.1675</v>
      </c>
    </row>
    <row r="4975" spans="10:11" x14ac:dyDescent="0.35">
      <c r="J4975" s="1">
        <v>43257</v>
      </c>
      <c r="K4975">
        <v>1.1765000000000001</v>
      </c>
    </row>
    <row r="4976" spans="10:11" x14ac:dyDescent="0.35">
      <c r="J4976" s="1">
        <v>43258</v>
      </c>
      <c r="K4976">
        <v>1.1836</v>
      </c>
    </row>
    <row r="4977" spans="10:11" x14ac:dyDescent="0.35">
      <c r="J4977" s="1">
        <v>43259</v>
      </c>
      <c r="K4977">
        <v>1.1754</v>
      </c>
    </row>
    <row r="4978" spans="10:11" x14ac:dyDescent="0.35">
      <c r="J4978" s="1">
        <v>43262</v>
      </c>
      <c r="K4978">
        <v>1.179</v>
      </c>
    </row>
    <row r="4979" spans="10:11" x14ac:dyDescent="0.35">
      <c r="J4979" s="1">
        <v>43263</v>
      </c>
      <c r="K4979">
        <v>1.1788000000000001</v>
      </c>
    </row>
    <row r="4980" spans="10:11" x14ac:dyDescent="0.35">
      <c r="J4980" s="1">
        <v>43264</v>
      </c>
      <c r="K4980">
        <v>1.1763999999999999</v>
      </c>
    </row>
    <row r="4981" spans="10:11" x14ac:dyDescent="0.35">
      <c r="J4981" s="1">
        <v>43265</v>
      </c>
      <c r="K4981">
        <v>1.173</v>
      </c>
    </row>
    <row r="4982" spans="10:11" x14ac:dyDescent="0.35">
      <c r="J4982" s="1">
        <v>43266</v>
      </c>
      <c r="K4982">
        <v>1.1596</v>
      </c>
    </row>
    <row r="4983" spans="10:11" x14ac:dyDescent="0.35">
      <c r="J4983" s="1">
        <v>43269</v>
      </c>
      <c r="K4983">
        <v>1.1613</v>
      </c>
    </row>
    <row r="4984" spans="10:11" x14ac:dyDescent="0.35">
      <c r="J4984" s="1">
        <v>43270</v>
      </c>
      <c r="K4984">
        <v>1.1534</v>
      </c>
    </row>
    <row r="4985" spans="10:11" x14ac:dyDescent="0.35">
      <c r="J4985" s="1">
        <v>43271</v>
      </c>
      <c r="K4985">
        <v>1.1577999999999999</v>
      </c>
    </row>
    <row r="4986" spans="10:11" x14ac:dyDescent="0.35">
      <c r="J4986" s="1">
        <v>43272</v>
      </c>
      <c r="K4986">
        <v>1.1537999999999999</v>
      </c>
    </row>
    <row r="4987" spans="10:11" x14ac:dyDescent="0.35">
      <c r="J4987" s="1">
        <v>43273</v>
      </c>
      <c r="K4987">
        <v>1.1648000000000001</v>
      </c>
    </row>
    <row r="4988" spans="10:11" x14ac:dyDescent="0.35">
      <c r="J4988" s="1">
        <v>43276</v>
      </c>
      <c r="K4988">
        <v>1.17</v>
      </c>
    </row>
    <row r="4989" spans="10:11" x14ac:dyDescent="0.35">
      <c r="J4989" s="1">
        <v>43277</v>
      </c>
      <c r="K4989">
        <v>1.1672</v>
      </c>
    </row>
    <row r="4990" spans="10:11" x14ac:dyDescent="0.35">
      <c r="J4990" s="1">
        <v>43278</v>
      </c>
      <c r="K4990">
        <v>1.1616</v>
      </c>
    </row>
    <row r="4991" spans="10:11" x14ac:dyDescent="0.35">
      <c r="J4991" s="1">
        <v>43279</v>
      </c>
      <c r="K4991">
        <v>1.1583000000000001</v>
      </c>
    </row>
    <row r="4992" spans="10:11" x14ac:dyDescent="0.35">
      <c r="J4992" s="1">
        <v>43280</v>
      </c>
      <c r="K4992">
        <v>1.1657999999999999</v>
      </c>
    </row>
    <row r="4993" spans="10:11" x14ac:dyDescent="0.35">
      <c r="J4993" s="1">
        <v>43283</v>
      </c>
      <c r="K4993">
        <v>1.1638999999999999</v>
      </c>
    </row>
    <row r="4994" spans="10:11" x14ac:dyDescent="0.35">
      <c r="J4994" s="1">
        <v>43284</v>
      </c>
      <c r="K4994">
        <v>1.1665000000000001</v>
      </c>
    </row>
    <row r="4995" spans="10:11" x14ac:dyDescent="0.35">
      <c r="J4995" s="1">
        <v>43285</v>
      </c>
      <c r="K4995">
        <v>1.1641999999999999</v>
      </c>
    </row>
    <row r="4996" spans="10:11" x14ac:dyDescent="0.35">
      <c r="J4996" s="1">
        <v>43286</v>
      </c>
      <c r="K4996">
        <v>1.1709000000000001</v>
      </c>
    </row>
    <row r="4997" spans="10:11" x14ac:dyDescent="0.35">
      <c r="J4997" s="1">
        <v>43287</v>
      </c>
      <c r="K4997">
        <v>1.1724000000000001</v>
      </c>
    </row>
    <row r="4998" spans="10:11" x14ac:dyDescent="0.35">
      <c r="J4998" s="1">
        <v>43290</v>
      </c>
      <c r="K4998">
        <v>1.1789000000000001</v>
      </c>
    </row>
    <row r="4999" spans="10:11" x14ac:dyDescent="0.35">
      <c r="J4999" s="1">
        <v>43291</v>
      </c>
      <c r="K4999">
        <v>1.1713</v>
      </c>
    </row>
    <row r="5000" spans="10:11" x14ac:dyDescent="0.35">
      <c r="J5000" s="1">
        <v>43292</v>
      </c>
      <c r="K5000">
        <v>1.1735</v>
      </c>
    </row>
    <row r="5001" spans="10:11" x14ac:dyDescent="0.35">
      <c r="J5001" s="1">
        <v>43293</v>
      </c>
      <c r="K5001">
        <v>1.1657999999999999</v>
      </c>
    </row>
    <row r="5002" spans="10:11" x14ac:dyDescent="0.35">
      <c r="J5002" s="1">
        <v>43294</v>
      </c>
      <c r="K5002">
        <v>1.1642999999999999</v>
      </c>
    </row>
    <row r="5003" spans="10:11" x14ac:dyDescent="0.35">
      <c r="J5003" s="1">
        <v>43297</v>
      </c>
      <c r="K5003">
        <v>1.1719999999999999</v>
      </c>
    </row>
    <row r="5004" spans="10:11" x14ac:dyDescent="0.35">
      <c r="J5004" s="1">
        <v>43298</v>
      </c>
      <c r="K5004">
        <v>1.1707000000000001</v>
      </c>
    </row>
    <row r="5005" spans="10:11" x14ac:dyDescent="0.35">
      <c r="J5005" s="1">
        <v>43299</v>
      </c>
      <c r="K5005">
        <v>1.1611</v>
      </c>
    </row>
    <row r="5006" spans="10:11" x14ac:dyDescent="0.35">
      <c r="J5006" s="1">
        <v>43300</v>
      </c>
      <c r="K5006">
        <v>1.1588000000000001</v>
      </c>
    </row>
    <row r="5007" spans="10:11" x14ac:dyDescent="0.35">
      <c r="J5007" s="1">
        <v>43301</v>
      </c>
      <c r="K5007">
        <v>1.167</v>
      </c>
    </row>
    <row r="5008" spans="10:11" x14ac:dyDescent="0.35">
      <c r="J5008" s="1">
        <v>43304</v>
      </c>
      <c r="K5008">
        <v>1.1716</v>
      </c>
    </row>
    <row r="5009" spans="10:11" x14ac:dyDescent="0.35">
      <c r="J5009" s="1">
        <v>43305</v>
      </c>
      <c r="K5009">
        <v>1.1706000000000001</v>
      </c>
    </row>
    <row r="5010" spans="10:11" x14ac:dyDescent="0.35">
      <c r="J5010" s="1">
        <v>43306</v>
      </c>
      <c r="K5010">
        <v>1.169</v>
      </c>
    </row>
    <row r="5011" spans="10:11" x14ac:dyDescent="0.35">
      <c r="J5011" s="1">
        <v>43307</v>
      </c>
      <c r="K5011">
        <v>1.1716</v>
      </c>
    </row>
    <row r="5012" spans="10:11" x14ac:dyDescent="0.35">
      <c r="J5012" s="1">
        <v>43308</v>
      </c>
      <c r="K5012">
        <v>1.1625000000000001</v>
      </c>
    </row>
    <row r="5013" spans="10:11" x14ac:dyDescent="0.35">
      <c r="J5013" s="1">
        <v>43311</v>
      </c>
      <c r="K5013">
        <v>1.1684000000000001</v>
      </c>
    </row>
    <row r="5014" spans="10:11" x14ac:dyDescent="0.35">
      <c r="J5014" s="1">
        <v>43312</v>
      </c>
      <c r="K5014">
        <v>1.1736</v>
      </c>
    </row>
    <row r="5015" spans="10:11" x14ac:dyDescent="0.35">
      <c r="J5015" s="1">
        <v>43313</v>
      </c>
      <c r="K5015">
        <v>1.1696</v>
      </c>
    </row>
    <row r="5016" spans="10:11" x14ac:dyDescent="0.35">
      <c r="J5016" s="1">
        <v>43314</v>
      </c>
      <c r="K5016">
        <v>1.1617</v>
      </c>
    </row>
    <row r="5017" spans="10:11" x14ac:dyDescent="0.35">
      <c r="J5017" s="1">
        <v>43315</v>
      </c>
      <c r="K5017">
        <v>1.1588000000000001</v>
      </c>
    </row>
    <row r="5018" spans="10:11" x14ac:dyDescent="0.35">
      <c r="J5018" s="1">
        <v>43318</v>
      </c>
      <c r="K5018">
        <v>1.1543000000000001</v>
      </c>
    </row>
    <row r="5019" spans="10:11" x14ac:dyDescent="0.35">
      <c r="J5019" s="1">
        <v>43319</v>
      </c>
      <c r="K5019">
        <v>1.1601999999999999</v>
      </c>
    </row>
    <row r="5020" spans="10:11" x14ac:dyDescent="0.35">
      <c r="J5020" s="1">
        <v>43320</v>
      </c>
      <c r="K5020">
        <v>1.1589</v>
      </c>
    </row>
    <row r="5021" spans="10:11" x14ac:dyDescent="0.35">
      <c r="J5021" s="1">
        <v>43321</v>
      </c>
      <c r="K5021">
        <v>1.1593</v>
      </c>
    </row>
    <row r="5022" spans="10:11" x14ac:dyDescent="0.35">
      <c r="J5022" s="1">
        <v>43322</v>
      </c>
      <c r="K5022">
        <v>1.1456</v>
      </c>
    </row>
    <row r="5023" spans="10:11" x14ac:dyDescent="0.35">
      <c r="J5023" s="1">
        <v>43325</v>
      </c>
      <c r="K5023">
        <v>1.1403000000000001</v>
      </c>
    </row>
    <row r="5024" spans="10:11" x14ac:dyDescent="0.35">
      <c r="J5024" s="1">
        <v>43326</v>
      </c>
      <c r="K5024">
        <v>1.1406000000000001</v>
      </c>
    </row>
    <row r="5025" spans="10:11" x14ac:dyDescent="0.35">
      <c r="J5025" s="1">
        <v>43327</v>
      </c>
      <c r="K5025">
        <v>1.1321000000000001</v>
      </c>
    </row>
    <row r="5026" spans="10:11" x14ac:dyDescent="0.35">
      <c r="J5026" s="1">
        <v>43328</v>
      </c>
      <c r="K5026">
        <v>1.137</v>
      </c>
    </row>
    <row r="5027" spans="10:11" x14ac:dyDescent="0.35">
      <c r="J5027" s="1">
        <v>43329</v>
      </c>
      <c r="K5027">
        <v>1.1391</v>
      </c>
    </row>
    <row r="5028" spans="10:11" x14ac:dyDescent="0.35">
      <c r="J5028" s="1">
        <v>43332</v>
      </c>
      <c r="K5028">
        <v>1.1419999999999999</v>
      </c>
    </row>
    <row r="5029" spans="10:11" x14ac:dyDescent="0.35">
      <c r="J5029" s="1">
        <v>43333</v>
      </c>
      <c r="K5029">
        <v>1.1501999999999999</v>
      </c>
    </row>
    <row r="5030" spans="10:11" x14ac:dyDescent="0.35">
      <c r="J5030" s="1">
        <v>43334</v>
      </c>
      <c r="K5030">
        <v>1.1616</v>
      </c>
    </row>
    <row r="5031" spans="10:11" x14ac:dyDescent="0.35">
      <c r="J5031" s="1">
        <v>43335</v>
      </c>
      <c r="K5031">
        <v>1.1578999999999999</v>
      </c>
    </row>
    <row r="5032" spans="10:11" x14ac:dyDescent="0.35">
      <c r="J5032" s="1">
        <v>43336</v>
      </c>
      <c r="K5032">
        <v>1.1588000000000001</v>
      </c>
    </row>
    <row r="5033" spans="10:11" x14ac:dyDescent="0.35">
      <c r="J5033" s="1">
        <v>43339</v>
      </c>
      <c r="K5033">
        <v>1.1633</v>
      </c>
    </row>
    <row r="5034" spans="10:11" x14ac:dyDescent="0.35">
      <c r="J5034" s="1">
        <v>43340</v>
      </c>
      <c r="K5034">
        <v>1.171</v>
      </c>
    </row>
    <row r="5035" spans="10:11" x14ac:dyDescent="0.35">
      <c r="J5035" s="1">
        <v>43341</v>
      </c>
      <c r="K5035">
        <v>1.1659999999999999</v>
      </c>
    </row>
    <row r="5036" spans="10:11" x14ac:dyDescent="0.35">
      <c r="J5036" s="1">
        <v>43342</v>
      </c>
      <c r="K5036">
        <v>1.1692</v>
      </c>
    </row>
    <row r="5037" spans="10:11" x14ac:dyDescent="0.35">
      <c r="J5037" s="1">
        <v>43343</v>
      </c>
      <c r="K5037">
        <v>1.1651</v>
      </c>
    </row>
    <row r="5038" spans="10:11" x14ac:dyDescent="0.35">
      <c r="J5038" s="1">
        <v>43346</v>
      </c>
      <c r="K5038">
        <v>1.1609</v>
      </c>
    </row>
    <row r="5039" spans="10:11" x14ac:dyDescent="0.35">
      <c r="J5039" s="1">
        <v>43347</v>
      </c>
      <c r="K5039">
        <v>1.1561999999999999</v>
      </c>
    </row>
    <row r="5040" spans="10:11" x14ac:dyDescent="0.35">
      <c r="J5040" s="1">
        <v>43348</v>
      </c>
      <c r="K5040">
        <v>1.1581999999999999</v>
      </c>
    </row>
    <row r="5041" spans="10:11" x14ac:dyDescent="0.35">
      <c r="J5041" s="1">
        <v>43349</v>
      </c>
      <c r="K5041">
        <v>1.1634</v>
      </c>
    </row>
    <row r="5042" spans="10:11" x14ac:dyDescent="0.35">
      <c r="J5042" s="1">
        <v>43350</v>
      </c>
      <c r="K5042">
        <v>1.1615</v>
      </c>
    </row>
    <row r="5043" spans="10:11" x14ac:dyDescent="0.35">
      <c r="J5043" s="1">
        <v>43353</v>
      </c>
      <c r="K5043">
        <v>1.1571</v>
      </c>
    </row>
    <row r="5044" spans="10:11" x14ac:dyDescent="0.35">
      <c r="J5044" s="1">
        <v>43354</v>
      </c>
      <c r="K5044">
        <v>1.1574</v>
      </c>
    </row>
    <row r="5045" spans="10:11" x14ac:dyDescent="0.35">
      <c r="J5045" s="1">
        <v>43355</v>
      </c>
      <c r="K5045">
        <v>1.1585000000000001</v>
      </c>
    </row>
    <row r="5046" spans="10:11" x14ac:dyDescent="0.35">
      <c r="J5046" s="1">
        <v>43356</v>
      </c>
      <c r="K5046">
        <v>1.1619999999999999</v>
      </c>
    </row>
    <row r="5047" spans="10:11" x14ac:dyDescent="0.35">
      <c r="J5047" s="1">
        <v>43357</v>
      </c>
      <c r="K5047">
        <v>1.1689000000000001</v>
      </c>
    </row>
    <row r="5048" spans="10:11" x14ac:dyDescent="0.35">
      <c r="J5048" s="1">
        <v>43360</v>
      </c>
      <c r="K5048">
        <v>1.1671</v>
      </c>
    </row>
    <row r="5049" spans="10:11" x14ac:dyDescent="0.35">
      <c r="J5049" s="1">
        <v>43361</v>
      </c>
      <c r="K5049">
        <v>1.1697</v>
      </c>
    </row>
    <row r="5050" spans="10:11" x14ac:dyDescent="0.35">
      <c r="J5050" s="1">
        <v>43362</v>
      </c>
      <c r="K5050">
        <v>1.1667000000000001</v>
      </c>
    </row>
    <row r="5051" spans="10:11" x14ac:dyDescent="0.35">
      <c r="J5051" s="1">
        <v>43363</v>
      </c>
      <c r="K5051">
        <v>1.1769000000000001</v>
      </c>
    </row>
    <row r="5052" spans="10:11" x14ac:dyDescent="0.35">
      <c r="J5052" s="1">
        <v>43364</v>
      </c>
      <c r="K5052">
        <v>1.1758999999999999</v>
      </c>
    </row>
    <row r="5053" spans="10:11" x14ac:dyDescent="0.35">
      <c r="J5053" s="1">
        <v>43367</v>
      </c>
      <c r="K5053">
        <v>1.1773</v>
      </c>
    </row>
    <row r="5054" spans="10:11" x14ac:dyDescent="0.35">
      <c r="J5054" s="1">
        <v>43368</v>
      </c>
      <c r="K5054">
        <v>1.1777</v>
      </c>
    </row>
    <row r="5055" spans="10:11" x14ac:dyDescent="0.35">
      <c r="J5055" s="1">
        <v>43369</v>
      </c>
      <c r="K5055">
        <v>1.1737</v>
      </c>
    </row>
    <row r="5056" spans="10:11" x14ac:dyDescent="0.35">
      <c r="J5056" s="1">
        <v>43370</v>
      </c>
      <c r="K5056">
        <v>1.1707000000000001</v>
      </c>
    </row>
    <row r="5057" spans="10:11" x14ac:dyDescent="0.35">
      <c r="J5057" s="1">
        <v>43371</v>
      </c>
      <c r="K5057">
        <v>1.1576</v>
      </c>
    </row>
    <row r="5058" spans="10:11" x14ac:dyDescent="0.35">
      <c r="J5058" s="1">
        <v>43374</v>
      </c>
      <c r="K5058">
        <v>1.1606000000000001</v>
      </c>
    </row>
    <row r="5059" spans="10:11" x14ac:dyDescent="0.35">
      <c r="J5059" s="1">
        <v>43375</v>
      </c>
      <c r="K5059">
        <v>1.1543000000000001</v>
      </c>
    </row>
    <row r="5060" spans="10:11" x14ac:dyDescent="0.35">
      <c r="J5060" s="1">
        <v>43376</v>
      </c>
      <c r="K5060">
        <v>1.1548</v>
      </c>
    </row>
    <row r="5061" spans="10:11" x14ac:dyDescent="0.35">
      <c r="J5061" s="1">
        <v>43377</v>
      </c>
      <c r="K5061">
        <v>1.1501999999999999</v>
      </c>
    </row>
    <row r="5062" spans="10:11" x14ac:dyDescent="0.35">
      <c r="J5062" s="1">
        <v>43378</v>
      </c>
      <c r="K5062">
        <v>1.1506000000000001</v>
      </c>
    </row>
    <row r="5063" spans="10:11" x14ac:dyDescent="0.35">
      <c r="J5063" s="1">
        <v>43381</v>
      </c>
      <c r="K5063">
        <v>1.1477999999999999</v>
      </c>
    </row>
    <row r="5064" spans="10:11" x14ac:dyDescent="0.35">
      <c r="J5064" s="1">
        <v>43382</v>
      </c>
      <c r="K5064">
        <v>1.1435</v>
      </c>
    </row>
    <row r="5065" spans="10:11" x14ac:dyDescent="0.35">
      <c r="J5065" s="1">
        <v>43383</v>
      </c>
      <c r="K5065">
        <v>1.1499999999999999</v>
      </c>
    </row>
    <row r="5066" spans="10:11" x14ac:dyDescent="0.35">
      <c r="J5066" s="1">
        <v>43384</v>
      </c>
      <c r="K5066">
        <v>1.1575</v>
      </c>
    </row>
    <row r="5067" spans="10:11" x14ac:dyDescent="0.35">
      <c r="J5067" s="1">
        <v>43385</v>
      </c>
      <c r="K5067">
        <v>1.1574</v>
      </c>
    </row>
    <row r="5068" spans="10:11" x14ac:dyDescent="0.35">
      <c r="J5068" s="1">
        <v>43388</v>
      </c>
      <c r="K5068">
        <v>1.1580999999999999</v>
      </c>
    </row>
    <row r="5069" spans="10:11" x14ac:dyDescent="0.35">
      <c r="J5069" s="1">
        <v>43389</v>
      </c>
      <c r="K5069">
        <v>1.1587000000000001</v>
      </c>
    </row>
    <row r="5070" spans="10:11" x14ac:dyDescent="0.35">
      <c r="J5070" s="1">
        <v>43390</v>
      </c>
      <c r="K5070">
        <v>1.153</v>
      </c>
    </row>
    <row r="5071" spans="10:11" x14ac:dyDescent="0.35">
      <c r="J5071" s="1">
        <v>43391</v>
      </c>
      <c r="K5071">
        <v>1.1505000000000001</v>
      </c>
    </row>
    <row r="5072" spans="10:11" x14ac:dyDescent="0.35">
      <c r="J5072" s="1">
        <v>43392</v>
      </c>
      <c r="K5072">
        <v>1.147</v>
      </c>
    </row>
    <row r="5073" spans="10:11" x14ac:dyDescent="0.35">
      <c r="J5073" s="1">
        <v>43395</v>
      </c>
      <c r="K5073">
        <v>1.1494</v>
      </c>
    </row>
    <row r="5074" spans="10:11" x14ac:dyDescent="0.35">
      <c r="J5074" s="1">
        <v>43396</v>
      </c>
      <c r="K5074">
        <v>1.1477999999999999</v>
      </c>
    </row>
    <row r="5075" spans="10:11" x14ac:dyDescent="0.35">
      <c r="J5075" s="1">
        <v>43397</v>
      </c>
      <c r="K5075">
        <v>1.1389</v>
      </c>
    </row>
    <row r="5076" spans="10:11" x14ac:dyDescent="0.35">
      <c r="J5076" s="1">
        <v>43398</v>
      </c>
      <c r="K5076">
        <v>1.1415999999999999</v>
      </c>
    </row>
    <row r="5077" spans="10:11" x14ac:dyDescent="0.35">
      <c r="J5077" s="1">
        <v>43399</v>
      </c>
      <c r="K5077">
        <v>1.1345000000000001</v>
      </c>
    </row>
    <row r="5078" spans="10:11" x14ac:dyDescent="0.35">
      <c r="J5078" s="1">
        <v>43402</v>
      </c>
      <c r="K5078">
        <v>1.1380999999999999</v>
      </c>
    </row>
    <row r="5079" spans="10:11" x14ac:dyDescent="0.35">
      <c r="J5079" s="1">
        <v>43403</v>
      </c>
      <c r="K5079">
        <v>1.1372</v>
      </c>
    </row>
    <row r="5080" spans="10:11" x14ac:dyDescent="0.35">
      <c r="J5080" s="1">
        <v>43404</v>
      </c>
      <c r="K5080">
        <v>1.1317999999999999</v>
      </c>
    </row>
    <row r="5081" spans="10:11" x14ac:dyDescent="0.35">
      <c r="J5081" s="1">
        <v>43405</v>
      </c>
      <c r="K5081">
        <v>1.1393</v>
      </c>
    </row>
    <row r="5082" spans="10:11" x14ac:dyDescent="0.35">
      <c r="J5082" s="1">
        <v>43406</v>
      </c>
      <c r="K5082">
        <v>1.1416999999999999</v>
      </c>
    </row>
    <row r="5083" spans="10:11" x14ac:dyDescent="0.35">
      <c r="J5083" s="1">
        <v>43409</v>
      </c>
      <c r="K5083">
        <v>1.137</v>
      </c>
    </row>
    <row r="5084" spans="10:11" x14ac:dyDescent="0.35">
      <c r="J5084" s="1">
        <v>43410</v>
      </c>
      <c r="K5084">
        <v>1.1428</v>
      </c>
    </row>
    <row r="5085" spans="10:11" x14ac:dyDescent="0.35">
      <c r="J5085" s="1">
        <v>43411</v>
      </c>
      <c r="K5085">
        <v>1.1487000000000001</v>
      </c>
    </row>
    <row r="5086" spans="10:11" x14ac:dyDescent="0.35">
      <c r="J5086" s="1">
        <v>43412</v>
      </c>
      <c r="K5086">
        <v>1.1424000000000001</v>
      </c>
    </row>
    <row r="5087" spans="10:11" x14ac:dyDescent="0.35">
      <c r="J5087" s="1">
        <v>43413</v>
      </c>
      <c r="K5087">
        <v>1.1346000000000001</v>
      </c>
    </row>
    <row r="5088" spans="10:11" x14ac:dyDescent="0.35">
      <c r="J5088" s="1">
        <v>43416</v>
      </c>
      <c r="K5088">
        <v>1.1265000000000001</v>
      </c>
    </row>
    <row r="5089" spans="10:11" x14ac:dyDescent="0.35">
      <c r="J5089" s="1">
        <v>43417</v>
      </c>
      <c r="K5089">
        <v>1.1261000000000001</v>
      </c>
    </row>
    <row r="5090" spans="10:11" x14ac:dyDescent="0.35">
      <c r="J5090" s="1">
        <v>43418</v>
      </c>
      <c r="K5090">
        <v>1.1295999999999999</v>
      </c>
    </row>
    <row r="5091" spans="10:11" x14ac:dyDescent="0.35">
      <c r="J5091" s="1">
        <v>43419</v>
      </c>
      <c r="K5091">
        <v>1.1305000000000001</v>
      </c>
    </row>
    <row r="5092" spans="10:11" x14ac:dyDescent="0.35">
      <c r="J5092" s="1">
        <v>43420</v>
      </c>
      <c r="K5092">
        <v>1.1346000000000001</v>
      </c>
    </row>
    <row r="5093" spans="10:11" x14ac:dyDescent="0.35">
      <c r="J5093" s="1">
        <v>43423</v>
      </c>
      <c r="K5093">
        <v>1.1427</v>
      </c>
    </row>
    <row r="5094" spans="10:11" x14ac:dyDescent="0.35">
      <c r="J5094" s="1">
        <v>43424</v>
      </c>
      <c r="K5094">
        <v>1.1420999999999999</v>
      </c>
    </row>
    <row r="5095" spans="10:11" x14ac:dyDescent="0.35">
      <c r="J5095" s="1">
        <v>43425</v>
      </c>
      <c r="K5095">
        <v>1.1409</v>
      </c>
    </row>
    <row r="5096" spans="10:11" x14ac:dyDescent="0.35">
      <c r="J5096" s="1">
        <v>43426</v>
      </c>
      <c r="K5096">
        <v>1.1403000000000001</v>
      </c>
    </row>
    <row r="5097" spans="10:11" x14ac:dyDescent="0.35">
      <c r="J5097" s="1">
        <v>43427</v>
      </c>
      <c r="K5097">
        <v>1.1352</v>
      </c>
    </row>
    <row r="5098" spans="10:11" x14ac:dyDescent="0.35">
      <c r="J5098" s="1">
        <v>43430</v>
      </c>
      <c r="K5098">
        <v>1.1363000000000001</v>
      </c>
    </row>
    <row r="5099" spans="10:11" x14ac:dyDescent="0.35">
      <c r="J5099" s="1">
        <v>43431</v>
      </c>
      <c r="K5099">
        <v>1.1328</v>
      </c>
    </row>
    <row r="5100" spans="10:11" x14ac:dyDescent="0.35">
      <c r="J5100" s="1">
        <v>43432</v>
      </c>
      <c r="K5100">
        <v>1.1284000000000001</v>
      </c>
    </row>
    <row r="5101" spans="10:11" x14ac:dyDescent="0.35">
      <c r="J5101" s="1">
        <v>43433</v>
      </c>
      <c r="K5101">
        <v>1.1387</v>
      </c>
    </row>
    <row r="5102" spans="10:11" x14ac:dyDescent="0.35">
      <c r="J5102" s="1">
        <v>43434</v>
      </c>
      <c r="K5102">
        <v>1.1358999999999999</v>
      </c>
    </row>
    <row r="5103" spans="10:11" x14ac:dyDescent="0.35">
      <c r="J5103" s="1">
        <v>43437</v>
      </c>
      <c r="K5103">
        <v>1.1332</v>
      </c>
    </row>
    <row r="5104" spans="10:11" x14ac:dyDescent="0.35">
      <c r="J5104" s="1">
        <v>43438</v>
      </c>
      <c r="K5104">
        <v>1.1409</v>
      </c>
    </row>
    <row r="5105" spans="10:11" x14ac:dyDescent="0.35">
      <c r="J5105" s="1">
        <v>43439</v>
      </c>
      <c r="K5105">
        <v>1.1354</v>
      </c>
    </row>
    <row r="5106" spans="10:11" x14ac:dyDescent="0.35">
      <c r="J5106" s="1">
        <v>43440</v>
      </c>
      <c r="K5106">
        <v>1.1351</v>
      </c>
    </row>
    <row r="5107" spans="10:11" x14ac:dyDescent="0.35">
      <c r="J5107" s="1">
        <v>43441</v>
      </c>
      <c r="K5107">
        <v>1.1371</v>
      </c>
    </row>
    <row r="5108" spans="10:11" x14ac:dyDescent="0.35">
      <c r="J5108" s="1">
        <v>43444</v>
      </c>
      <c r="K5108">
        <v>1.1425000000000001</v>
      </c>
    </row>
    <row r="5109" spans="10:11" x14ac:dyDescent="0.35">
      <c r="J5109" s="1">
        <v>43445</v>
      </c>
      <c r="K5109">
        <v>1.1378999999999999</v>
      </c>
    </row>
    <row r="5110" spans="10:11" x14ac:dyDescent="0.35">
      <c r="J5110" s="1">
        <v>43446</v>
      </c>
      <c r="K5110">
        <v>1.1346000000000001</v>
      </c>
    </row>
    <row r="5111" spans="10:11" x14ac:dyDescent="0.35">
      <c r="J5111" s="1">
        <v>43447</v>
      </c>
      <c r="K5111">
        <v>1.1371</v>
      </c>
    </row>
    <row r="5112" spans="10:11" x14ac:dyDescent="0.35">
      <c r="J5112" s="1">
        <v>43448</v>
      </c>
      <c r="K5112">
        <v>1.1285000000000001</v>
      </c>
    </row>
    <row r="5113" spans="10:11" x14ac:dyDescent="0.35">
      <c r="J5113" s="1">
        <v>43451</v>
      </c>
      <c r="K5113">
        <v>1.1341000000000001</v>
      </c>
    </row>
    <row r="5114" spans="10:11" x14ac:dyDescent="0.35">
      <c r="J5114" s="1">
        <v>43452</v>
      </c>
      <c r="K5114">
        <v>1.1376999999999999</v>
      </c>
    </row>
    <row r="5115" spans="10:11" x14ac:dyDescent="0.35">
      <c r="J5115" s="1">
        <v>43453</v>
      </c>
      <c r="K5115">
        <v>1.1405000000000001</v>
      </c>
    </row>
    <row r="5116" spans="10:11" x14ac:dyDescent="0.35">
      <c r="J5116" s="1">
        <v>43454</v>
      </c>
      <c r="K5116">
        <v>1.1451</v>
      </c>
    </row>
    <row r="5117" spans="10:11" x14ac:dyDescent="0.35">
      <c r="J5117" s="1">
        <v>43455</v>
      </c>
      <c r="K5117">
        <v>1.1414</v>
      </c>
    </row>
    <row r="5118" spans="10:11" x14ac:dyDescent="0.35">
      <c r="J5118" s="1">
        <v>43458</v>
      </c>
      <c r="K5118">
        <v>1.1408</v>
      </c>
    </row>
    <row r="5119" spans="10:11" x14ac:dyDescent="0.35">
      <c r="J5119" s="1">
        <v>43461</v>
      </c>
      <c r="K5119">
        <v>1.1376999999999999</v>
      </c>
    </row>
    <row r="5120" spans="10:11" x14ac:dyDescent="0.35">
      <c r="J5120" s="1">
        <v>43462</v>
      </c>
      <c r="K5120">
        <v>1.1454</v>
      </c>
    </row>
    <row r="5121" spans="10:11" x14ac:dyDescent="0.35">
      <c r="J5121" s="1">
        <v>43465</v>
      </c>
      <c r="K5121">
        <v>1.145</v>
      </c>
    </row>
    <row r="5122" spans="10:11" x14ac:dyDescent="0.35">
      <c r="J5122" s="1">
        <v>43467</v>
      </c>
      <c r="K5122">
        <v>1.1396999999999999</v>
      </c>
    </row>
    <row r="5123" spans="10:11" x14ac:dyDescent="0.35">
      <c r="J5123" s="1">
        <v>43468</v>
      </c>
      <c r="K5123">
        <v>1.1348</v>
      </c>
    </row>
    <row r="5124" spans="10:11" x14ac:dyDescent="0.35">
      <c r="J5124" s="1">
        <v>43469</v>
      </c>
      <c r="K5124">
        <v>1.1403000000000001</v>
      </c>
    </row>
    <row r="5125" spans="10:11" x14ac:dyDescent="0.35">
      <c r="J5125" s="1">
        <v>43472</v>
      </c>
      <c r="K5125">
        <v>1.1445000000000001</v>
      </c>
    </row>
    <row r="5126" spans="10:11" x14ac:dyDescent="0.35">
      <c r="J5126" s="1">
        <v>43473</v>
      </c>
      <c r="K5126">
        <v>1.1439999999999999</v>
      </c>
    </row>
    <row r="5127" spans="10:11" x14ac:dyDescent="0.35">
      <c r="J5127" s="1">
        <v>43474</v>
      </c>
      <c r="K5127">
        <v>1.1455</v>
      </c>
    </row>
    <row r="5128" spans="10:11" x14ac:dyDescent="0.35">
      <c r="J5128" s="1">
        <v>43475</v>
      </c>
      <c r="K5128">
        <v>1.1535</v>
      </c>
    </row>
    <row r="5129" spans="10:11" x14ac:dyDescent="0.35">
      <c r="J5129" s="1">
        <v>43476</v>
      </c>
      <c r="K5129">
        <v>1.1533</v>
      </c>
    </row>
    <row r="5130" spans="10:11" x14ac:dyDescent="0.35">
      <c r="J5130" s="1">
        <v>43479</v>
      </c>
      <c r="K5130">
        <v>1.1467000000000001</v>
      </c>
    </row>
    <row r="5131" spans="10:11" x14ac:dyDescent="0.35">
      <c r="J5131" s="1">
        <v>43480</v>
      </c>
      <c r="K5131">
        <v>1.1424000000000001</v>
      </c>
    </row>
    <row r="5132" spans="10:11" x14ac:dyDescent="0.35">
      <c r="J5132" s="1">
        <v>43481</v>
      </c>
      <c r="K5132">
        <v>1.1389</v>
      </c>
    </row>
    <row r="5133" spans="10:11" x14ac:dyDescent="0.35">
      <c r="J5133" s="1">
        <v>43482</v>
      </c>
      <c r="K5133">
        <v>1.1395999999999999</v>
      </c>
    </row>
    <row r="5134" spans="10:11" x14ac:dyDescent="0.35">
      <c r="J5134" s="1">
        <v>43483</v>
      </c>
      <c r="K5134">
        <v>1.1402000000000001</v>
      </c>
    </row>
    <row r="5135" spans="10:11" x14ac:dyDescent="0.35">
      <c r="J5135" s="1">
        <v>43486</v>
      </c>
      <c r="K5135">
        <v>1.1362000000000001</v>
      </c>
    </row>
    <row r="5136" spans="10:11" x14ac:dyDescent="0.35">
      <c r="J5136" s="1">
        <v>43487</v>
      </c>
      <c r="K5136">
        <v>1.1354</v>
      </c>
    </row>
    <row r="5137" spans="10:11" x14ac:dyDescent="0.35">
      <c r="J5137" s="1">
        <v>43488</v>
      </c>
      <c r="K5137">
        <v>1.1367</v>
      </c>
    </row>
    <row r="5138" spans="10:11" x14ac:dyDescent="0.35">
      <c r="J5138" s="1">
        <v>43489</v>
      </c>
      <c r="K5138">
        <v>1.1341000000000001</v>
      </c>
    </row>
    <row r="5139" spans="10:11" x14ac:dyDescent="0.35">
      <c r="J5139" s="1">
        <v>43490</v>
      </c>
      <c r="K5139">
        <v>1.1346000000000001</v>
      </c>
    </row>
    <row r="5140" spans="10:11" x14ac:dyDescent="0.35">
      <c r="J5140" s="1">
        <v>43493</v>
      </c>
      <c r="K5140">
        <v>1.1417999999999999</v>
      </c>
    </row>
    <row r="5141" spans="10:11" x14ac:dyDescent="0.35">
      <c r="J5141" s="1">
        <v>43494</v>
      </c>
      <c r="K5141">
        <v>1.1422000000000001</v>
      </c>
    </row>
    <row r="5142" spans="10:11" x14ac:dyDescent="0.35">
      <c r="J5142" s="1">
        <v>43495</v>
      </c>
      <c r="K5142">
        <v>1.1429</v>
      </c>
    </row>
    <row r="5143" spans="10:11" x14ac:dyDescent="0.35">
      <c r="J5143" s="1">
        <v>43496</v>
      </c>
      <c r="K5143">
        <v>1.1488</v>
      </c>
    </row>
    <row r="5144" spans="10:11" x14ac:dyDescent="0.35">
      <c r="J5144" s="1">
        <v>43497</v>
      </c>
      <c r="K5144">
        <v>1.1471</v>
      </c>
    </row>
    <row r="5145" spans="10:11" x14ac:dyDescent="0.35">
      <c r="J5145" s="1">
        <v>43500</v>
      </c>
      <c r="K5145">
        <v>1.1445000000000001</v>
      </c>
    </row>
    <row r="5146" spans="10:11" x14ac:dyDescent="0.35">
      <c r="J5146" s="1">
        <v>43501</v>
      </c>
      <c r="K5146">
        <v>1.1423000000000001</v>
      </c>
    </row>
    <row r="5147" spans="10:11" x14ac:dyDescent="0.35">
      <c r="J5147" s="1">
        <v>43502</v>
      </c>
      <c r="K5147">
        <v>1.1394</v>
      </c>
    </row>
    <row r="5148" spans="10:11" x14ac:dyDescent="0.35">
      <c r="J5148" s="1">
        <v>43503</v>
      </c>
      <c r="K5148">
        <v>1.1345000000000001</v>
      </c>
    </row>
    <row r="5149" spans="10:11" x14ac:dyDescent="0.35">
      <c r="J5149" s="1">
        <v>43504</v>
      </c>
      <c r="K5149">
        <v>1.1346000000000001</v>
      </c>
    </row>
    <row r="5150" spans="10:11" x14ac:dyDescent="0.35">
      <c r="J5150" s="1">
        <v>43507</v>
      </c>
      <c r="K5150">
        <v>1.1309</v>
      </c>
    </row>
    <row r="5151" spans="10:11" x14ac:dyDescent="0.35">
      <c r="J5151" s="1">
        <v>43508</v>
      </c>
      <c r="K5151">
        <v>1.1295999999999999</v>
      </c>
    </row>
    <row r="5152" spans="10:11" x14ac:dyDescent="0.35">
      <c r="J5152" s="1">
        <v>43509</v>
      </c>
      <c r="K5152">
        <v>1.1305000000000001</v>
      </c>
    </row>
    <row r="5153" spans="10:11" x14ac:dyDescent="0.35">
      <c r="J5153" s="1">
        <v>43510</v>
      </c>
      <c r="K5153">
        <v>1.1268</v>
      </c>
    </row>
    <row r="5154" spans="10:11" x14ac:dyDescent="0.35">
      <c r="J5154" s="1">
        <v>43511</v>
      </c>
      <c r="K5154">
        <v>1.1259999999999999</v>
      </c>
    </row>
    <row r="5155" spans="10:11" x14ac:dyDescent="0.35">
      <c r="J5155" s="1">
        <v>43514</v>
      </c>
      <c r="K5155">
        <v>1.1328</v>
      </c>
    </row>
    <row r="5156" spans="10:11" x14ac:dyDescent="0.35">
      <c r="J5156" s="1">
        <v>43515</v>
      </c>
      <c r="K5156">
        <v>1.1294</v>
      </c>
    </row>
    <row r="5157" spans="10:11" x14ac:dyDescent="0.35">
      <c r="J5157" s="1">
        <v>43516</v>
      </c>
      <c r="K5157">
        <v>1.1342000000000001</v>
      </c>
    </row>
    <row r="5158" spans="10:11" x14ac:dyDescent="0.35">
      <c r="J5158" s="1">
        <v>43517</v>
      </c>
      <c r="K5158">
        <v>1.1354</v>
      </c>
    </row>
    <row r="5159" spans="10:11" x14ac:dyDescent="0.35">
      <c r="J5159" s="1">
        <v>43518</v>
      </c>
      <c r="K5159">
        <v>1.1325000000000001</v>
      </c>
    </row>
    <row r="5160" spans="10:11" x14ac:dyDescent="0.35">
      <c r="J5160" s="1">
        <v>43521</v>
      </c>
      <c r="K5160">
        <v>1.1355</v>
      </c>
    </row>
    <row r="5161" spans="10:11" x14ac:dyDescent="0.35">
      <c r="J5161" s="1">
        <v>43522</v>
      </c>
      <c r="K5161">
        <v>1.1361000000000001</v>
      </c>
    </row>
    <row r="5162" spans="10:11" x14ac:dyDescent="0.35">
      <c r="J5162" s="1">
        <v>43523</v>
      </c>
      <c r="K5162">
        <v>1.1386000000000001</v>
      </c>
    </row>
    <row r="5163" spans="10:11" x14ac:dyDescent="0.35">
      <c r="J5163" s="1">
        <v>43524</v>
      </c>
      <c r="K5163">
        <v>1.1415999999999999</v>
      </c>
    </row>
    <row r="5164" spans="10:11" x14ac:dyDescent="0.35">
      <c r="J5164" s="1">
        <v>43525</v>
      </c>
      <c r="K5164">
        <v>1.1383000000000001</v>
      </c>
    </row>
    <row r="5165" spans="10:11" x14ac:dyDescent="0.35">
      <c r="J5165" s="1">
        <v>43528</v>
      </c>
      <c r="K5165">
        <v>1.1336999999999999</v>
      </c>
    </row>
    <row r="5166" spans="10:11" x14ac:dyDescent="0.35">
      <c r="J5166" s="1">
        <v>43529</v>
      </c>
      <c r="K5166">
        <v>1.1329</v>
      </c>
    </row>
    <row r="5167" spans="10:11" x14ac:dyDescent="0.35">
      <c r="J5167" s="1">
        <v>43530</v>
      </c>
      <c r="K5167">
        <v>1.1305000000000001</v>
      </c>
    </row>
    <row r="5168" spans="10:11" x14ac:dyDescent="0.35">
      <c r="J5168" s="1">
        <v>43531</v>
      </c>
      <c r="K5168">
        <v>1.1271</v>
      </c>
    </row>
    <row r="5169" spans="10:11" x14ac:dyDescent="0.35">
      <c r="J5169" s="1">
        <v>43532</v>
      </c>
      <c r="K5169">
        <v>1.1222000000000001</v>
      </c>
    </row>
    <row r="5170" spans="10:11" x14ac:dyDescent="0.35">
      <c r="J5170" s="1">
        <v>43535</v>
      </c>
      <c r="K5170">
        <v>1.1244000000000001</v>
      </c>
    </row>
    <row r="5171" spans="10:11" x14ac:dyDescent="0.35">
      <c r="J5171" s="1">
        <v>43536</v>
      </c>
      <c r="K5171">
        <v>1.1274999999999999</v>
      </c>
    </row>
    <row r="5172" spans="10:11" x14ac:dyDescent="0.35">
      <c r="J5172" s="1">
        <v>43537</v>
      </c>
      <c r="K5172">
        <v>1.1303000000000001</v>
      </c>
    </row>
    <row r="5173" spans="10:11" x14ac:dyDescent="0.35">
      <c r="J5173" s="1">
        <v>43538</v>
      </c>
      <c r="K5173">
        <v>1.1294999999999999</v>
      </c>
    </row>
    <row r="5174" spans="10:11" x14ac:dyDescent="0.35">
      <c r="J5174" s="1">
        <v>43539</v>
      </c>
      <c r="K5174">
        <v>1.1308</v>
      </c>
    </row>
    <row r="5175" spans="10:11" x14ac:dyDescent="0.35">
      <c r="J5175" s="1">
        <v>43542</v>
      </c>
      <c r="K5175">
        <v>1.1349</v>
      </c>
    </row>
    <row r="5176" spans="10:11" x14ac:dyDescent="0.35">
      <c r="J5176" s="1">
        <v>43543</v>
      </c>
      <c r="K5176">
        <v>1.1357999999999999</v>
      </c>
    </row>
    <row r="5177" spans="10:11" x14ac:dyDescent="0.35">
      <c r="J5177" s="1">
        <v>43544</v>
      </c>
      <c r="K5177">
        <v>1.1354</v>
      </c>
    </row>
    <row r="5178" spans="10:11" x14ac:dyDescent="0.35">
      <c r="J5178" s="1">
        <v>43545</v>
      </c>
      <c r="K5178">
        <v>1.1387</v>
      </c>
    </row>
    <row r="5179" spans="10:11" x14ac:dyDescent="0.35">
      <c r="J5179" s="1">
        <v>43546</v>
      </c>
      <c r="K5179">
        <v>1.1302000000000001</v>
      </c>
    </row>
    <row r="5180" spans="10:11" x14ac:dyDescent="0.35">
      <c r="J5180" s="1">
        <v>43549</v>
      </c>
      <c r="K5180">
        <v>1.1325000000000001</v>
      </c>
    </row>
    <row r="5181" spans="10:11" x14ac:dyDescent="0.35">
      <c r="J5181" s="1">
        <v>43550</v>
      </c>
      <c r="K5181">
        <v>1.1291</v>
      </c>
    </row>
    <row r="5182" spans="10:11" x14ac:dyDescent="0.35">
      <c r="J5182" s="1">
        <v>43551</v>
      </c>
      <c r="K5182">
        <v>1.1261000000000001</v>
      </c>
    </row>
    <row r="5183" spans="10:11" x14ac:dyDescent="0.35">
      <c r="J5183" s="1">
        <v>43552</v>
      </c>
      <c r="K5183">
        <v>1.1217999999999999</v>
      </c>
    </row>
    <row r="5184" spans="10:11" x14ac:dyDescent="0.35">
      <c r="J5184" s="1">
        <v>43553</v>
      </c>
      <c r="K5184">
        <v>1.1234999999999999</v>
      </c>
    </row>
    <row r="5185" spans="10:11" x14ac:dyDescent="0.35">
      <c r="J5185" s="1">
        <v>43556</v>
      </c>
      <c r="K5185">
        <v>1.1235999999999999</v>
      </c>
    </row>
    <row r="5186" spans="10:11" x14ac:dyDescent="0.35">
      <c r="J5186" s="1">
        <v>43557</v>
      </c>
      <c r="K5186">
        <v>1.1200000000000001</v>
      </c>
    </row>
    <row r="5187" spans="10:11" x14ac:dyDescent="0.35">
      <c r="J5187" s="1">
        <v>43558</v>
      </c>
      <c r="K5187">
        <v>1.1243000000000001</v>
      </c>
    </row>
    <row r="5188" spans="10:11" x14ac:dyDescent="0.35">
      <c r="J5188" s="1">
        <v>43559</v>
      </c>
      <c r="K5188">
        <v>1.1218999999999999</v>
      </c>
    </row>
    <row r="5189" spans="10:11" x14ac:dyDescent="0.35">
      <c r="J5189" s="1">
        <v>43560</v>
      </c>
      <c r="K5189">
        <v>1.1233</v>
      </c>
    </row>
    <row r="5190" spans="10:11" x14ac:dyDescent="0.35">
      <c r="J5190" s="1">
        <v>43563</v>
      </c>
      <c r="K5190">
        <v>1.1246</v>
      </c>
    </row>
    <row r="5191" spans="10:11" x14ac:dyDescent="0.35">
      <c r="J5191" s="1">
        <v>43564</v>
      </c>
      <c r="K5191">
        <v>1.1276999999999999</v>
      </c>
    </row>
    <row r="5192" spans="10:11" x14ac:dyDescent="0.35">
      <c r="J5192" s="1">
        <v>43565</v>
      </c>
      <c r="K5192">
        <v>1.1278999999999999</v>
      </c>
    </row>
    <row r="5193" spans="10:11" x14ac:dyDescent="0.35">
      <c r="J5193" s="1">
        <v>43566</v>
      </c>
      <c r="K5193">
        <v>1.1264000000000001</v>
      </c>
    </row>
    <row r="5194" spans="10:11" x14ac:dyDescent="0.35">
      <c r="J5194" s="1">
        <v>43567</v>
      </c>
      <c r="K5194">
        <v>1.1321000000000001</v>
      </c>
    </row>
    <row r="5195" spans="10:11" x14ac:dyDescent="0.35">
      <c r="J5195" s="1">
        <v>43570</v>
      </c>
      <c r="K5195">
        <v>1.1313</v>
      </c>
    </row>
    <row r="5196" spans="10:11" x14ac:dyDescent="0.35">
      <c r="J5196" s="1">
        <v>43571</v>
      </c>
      <c r="K5196">
        <v>1.1305000000000001</v>
      </c>
    </row>
    <row r="5197" spans="10:11" x14ac:dyDescent="0.35">
      <c r="J5197" s="1">
        <v>43572</v>
      </c>
      <c r="K5197">
        <v>1.1301000000000001</v>
      </c>
    </row>
    <row r="5198" spans="10:11" x14ac:dyDescent="0.35">
      <c r="J5198" s="1">
        <v>43573</v>
      </c>
      <c r="K5198">
        <v>1.125</v>
      </c>
    </row>
    <row r="5199" spans="10:11" x14ac:dyDescent="0.35">
      <c r="J5199" s="1">
        <v>43578</v>
      </c>
      <c r="K5199">
        <v>1.1245000000000001</v>
      </c>
    </row>
    <row r="5200" spans="10:11" x14ac:dyDescent="0.35">
      <c r="J5200" s="1">
        <v>43579</v>
      </c>
      <c r="K5200">
        <v>1.1209</v>
      </c>
    </row>
    <row r="5201" spans="10:11" x14ac:dyDescent="0.35">
      <c r="J5201" s="1">
        <v>43580</v>
      </c>
      <c r="K5201">
        <v>1.1123000000000001</v>
      </c>
    </row>
    <row r="5202" spans="10:11" x14ac:dyDescent="0.35">
      <c r="J5202" s="1">
        <v>43581</v>
      </c>
      <c r="K5202">
        <v>1.1133</v>
      </c>
    </row>
    <row r="5203" spans="10:11" x14ac:dyDescent="0.35">
      <c r="J5203" s="1">
        <v>43584</v>
      </c>
      <c r="K5203">
        <v>1.115</v>
      </c>
    </row>
    <row r="5204" spans="10:11" x14ac:dyDescent="0.35">
      <c r="J5204" s="1">
        <v>43585</v>
      </c>
      <c r="K5204">
        <v>1.1217999999999999</v>
      </c>
    </row>
    <row r="5205" spans="10:11" x14ac:dyDescent="0.35">
      <c r="J5205" s="1">
        <v>43587</v>
      </c>
      <c r="K5205">
        <v>1.1212</v>
      </c>
    </row>
    <row r="5206" spans="10:11" x14ac:dyDescent="0.35">
      <c r="J5206" s="1">
        <v>43588</v>
      </c>
      <c r="K5206">
        <v>1.1154999999999999</v>
      </c>
    </row>
    <row r="5207" spans="10:11" x14ac:dyDescent="0.35">
      <c r="J5207" s="1">
        <v>43591</v>
      </c>
      <c r="K5207">
        <v>1.1198999999999999</v>
      </c>
    </row>
    <row r="5208" spans="10:11" x14ac:dyDescent="0.35">
      <c r="J5208" s="1">
        <v>43592</v>
      </c>
      <c r="K5208">
        <v>1.1185</v>
      </c>
    </row>
    <row r="5209" spans="10:11" x14ac:dyDescent="0.35">
      <c r="J5209" s="1">
        <v>43593</v>
      </c>
      <c r="K5209">
        <v>1.1202000000000001</v>
      </c>
    </row>
    <row r="5210" spans="10:11" x14ac:dyDescent="0.35">
      <c r="J5210" s="1">
        <v>43594</v>
      </c>
      <c r="K5210">
        <v>1.1193</v>
      </c>
    </row>
    <row r="5211" spans="10:11" x14ac:dyDescent="0.35">
      <c r="J5211" s="1">
        <v>43595</v>
      </c>
      <c r="K5211">
        <v>1.123</v>
      </c>
    </row>
    <row r="5212" spans="10:11" x14ac:dyDescent="0.35">
      <c r="J5212" s="1">
        <v>43598</v>
      </c>
      <c r="K5212">
        <v>1.1245000000000001</v>
      </c>
    </row>
    <row r="5213" spans="10:11" x14ac:dyDescent="0.35">
      <c r="J5213" s="1">
        <v>43599</v>
      </c>
      <c r="K5213">
        <v>1.1226</v>
      </c>
    </row>
    <row r="5214" spans="10:11" x14ac:dyDescent="0.35">
      <c r="J5214" s="1">
        <v>43600</v>
      </c>
      <c r="K5214">
        <v>1.1183000000000001</v>
      </c>
    </row>
    <row r="5215" spans="10:11" x14ac:dyDescent="0.35">
      <c r="J5215" s="1">
        <v>43601</v>
      </c>
      <c r="K5215">
        <v>1.1203000000000001</v>
      </c>
    </row>
    <row r="5216" spans="10:11" x14ac:dyDescent="0.35">
      <c r="J5216" s="1">
        <v>43602</v>
      </c>
      <c r="K5216">
        <v>1.1172</v>
      </c>
    </row>
    <row r="5217" spans="10:11" x14ac:dyDescent="0.35">
      <c r="J5217" s="1">
        <v>43605</v>
      </c>
      <c r="K5217">
        <v>1.1167</v>
      </c>
    </row>
    <row r="5218" spans="10:11" x14ac:dyDescent="0.35">
      <c r="J5218" s="1">
        <v>43606</v>
      </c>
      <c r="K5218">
        <v>1.1161000000000001</v>
      </c>
    </row>
    <row r="5219" spans="10:11" x14ac:dyDescent="0.35">
      <c r="J5219" s="1">
        <v>43607</v>
      </c>
      <c r="K5219">
        <v>1.1171</v>
      </c>
    </row>
    <row r="5220" spans="10:11" x14ac:dyDescent="0.35">
      <c r="J5220" s="1">
        <v>43608</v>
      </c>
      <c r="K5220">
        <v>1.1138999999999999</v>
      </c>
    </row>
    <row r="5221" spans="10:11" x14ac:dyDescent="0.35">
      <c r="J5221" s="1">
        <v>43609</v>
      </c>
      <c r="K5221">
        <v>1.1187</v>
      </c>
    </row>
    <row r="5222" spans="10:11" x14ac:dyDescent="0.35">
      <c r="J5222" s="1">
        <v>43612</v>
      </c>
      <c r="K5222">
        <v>1.1197999999999999</v>
      </c>
    </row>
    <row r="5223" spans="10:11" x14ac:dyDescent="0.35">
      <c r="J5223" s="1">
        <v>43613</v>
      </c>
      <c r="K5223">
        <v>1.1192</v>
      </c>
    </row>
    <row r="5224" spans="10:11" x14ac:dyDescent="0.35">
      <c r="J5224" s="1">
        <v>43614</v>
      </c>
      <c r="K5224">
        <v>1.1155999999999999</v>
      </c>
    </row>
    <row r="5225" spans="10:11" x14ac:dyDescent="0.35">
      <c r="J5225" s="1">
        <v>43615</v>
      </c>
      <c r="K5225">
        <v>1.1133999999999999</v>
      </c>
    </row>
    <row r="5226" spans="10:11" x14ac:dyDescent="0.35">
      <c r="J5226" s="1">
        <v>43616</v>
      </c>
      <c r="K5226">
        <v>1.1151</v>
      </c>
    </row>
    <row r="5227" spans="10:11" x14ac:dyDescent="0.35">
      <c r="J5227" s="1">
        <v>43619</v>
      </c>
      <c r="K5227">
        <v>1.1185</v>
      </c>
    </row>
    <row r="5228" spans="10:11" x14ac:dyDescent="0.35">
      <c r="J5228" s="1">
        <v>43620</v>
      </c>
      <c r="K5228">
        <v>1.1244000000000001</v>
      </c>
    </row>
    <row r="5229" spans="10:11" x14ac:dyDescent="0.35">
      <c r="J5229" s="1">
        <v>43621</v>
      </c>
      <c r="K5229">
        <v>1.1256999999999999</v>
      </c>
    </row>
    <row r="5230" spans="10:11" x14ac:dyDescent="0.35">
      <c r="J5230" s="1">
        <v>43622</v>
      </c>
      <c r="K5230">
        <v>1.1266</v>
      </c>
    </row>
    <row r="5231" spans="10:11" x14ac:dyDescent="0.35">
      <c r="J5231" s="1">
        <v>43623</v>
      </c>
      <c r="K5231">
        <v>1.1273</v>
      </c>
    </row>
    <row r="5232" spans="10:11" x14ac:dyDescent="0.35">
      <c r="J5232" s="1">
        <v>43626</v>
      </c>
      <c r="K5232">
        <v>1.1301000000000001</v>
      </c>
    </row>
    <row r="5233" spans="10:11" x14ac:dyDescent="0.35">
      <c r="J5233" s="1">
        <v>43627</v>
      </c>
      <c r="K5233">
        <v>1.1319999999999999</v>
      </c>
    </row>
    <row r="5234" spans="10:11" x14ac:dyDescent="0.35">
      <c r="J5234" s="1">
        <v>43628</v>
      </c>
      <c r="K5234">
        <v>1.1323000000000001</v>
      </c>
    </row>
    <row r="5235" spans="10:11" x14ac:dyDescent="0.35">
      <c r="J5235" s="1">
        <v>43629</v>
      </c>
      <c r="K5235">
        <v>1.1289</v>
      </c>
    </row>
    <row r="5236" spans="10:11" x14ac:dyDescent="0.35">
      <c r="J5236" s="1">
        <v>43630</v>
      </c>
      <c r="K5236">
        <v>1.1265000000000001</v>
      </c>
    </row>
    <row r="5237" spans="10:11" x14ac:dyDescent="0.35">
      <c r="J5237" s="1">
        <v>43633</v>
      </c>
      <c r="K5237">
        <v>1.1234</v>
      </c>
    </row>
    <row r="5238" spans="10:11" x14ac:dyDescent="0.35">
      <c r="J5238" s="1">
        <v>43634</v>
      </c>
      <c r="K5238">
        <v>1.1187</v>
      </c>
    </row>
    <row r="5239" spans="10:11" x14ac:dyDescent="0.35">
      <c r="J5239" s="1">
        <v>43635</v>
      </c>
      <c r="K5239">
        <v>1.1207</v>
      </c>
    </row>
    <row r="5240" spans="10:11" x14ac:dyDescent="0.35">
      <c r="J5240" s="1">
        <v>43636</v>
      </c>
      <c r="K5240">
        <v>1.1307</v>
      </c>
    </row>
    <row r="5241" spans="10:11" x14ac:dyDescent="0.35">
      <c r="J5241" s="1">
        <v>43637</v>
      </c>
      <c r="K5241">
        <v>1.1315999999999999</v>
      </c>
    </row>
    <row r="5242" spans="10:11" x14ac:dyDescent="0.35">
      <c r="J5242" s="1">
        <v>43640</v>
      </c>
      <c r="K5242">
        <v>1.1394</v>
      </c>
    </row>
    <row r="5243" spans="10:11" x14ac:dyDescent="0.35">
      <c r="J5243" s="1">
        <v>43641</v>
      </c>
      <c r="K5243">
        <v>1.1388</v>
      </c>
    </row>
    <row r="5244" spans="10:11" x14ac:dyDescent="0.35">
      <c r="J5244" s="1">
        <v>43642</v>
      </c>
      <c r="K5244">
        <v>1.1362000000000001</v>
      </c>
    </row>
    <row r="5245" spans="10:11" x14ac:dyDescent="0.35">
      <c r="J5245" s="1">
        <v>43643</v>
      </c>
      <c r="K5245">
        <v>1.137</v>
      </c>
    </row>
    <row r="5246" spans="10:11" x14ac:dyDescent="0.35">
      <c r="J5246" s="1">
        <v>43644</v>
      </c>
      <c r="K5246">
        <v>1.1379999999999999</v>
      </c>
    </row>
    <row r="5247" spans="10:11" x14ac:dyDescent="0.35">
      <c r="J5247" s="1">
        <v>43647</v>
      </c>
      <c r="K5247">
        <v>1.1349</v>
      </c>
    </row>
    <row r="5248" spans="10:11" x14ac:dyDescent="0.35">
      <c r="J5248" s="1">
        <v>43648</v>
      </c>
      <c r="K5248">
        <v>1.1301000000000001</v>
      </c>
    </row>
    <row r="5249" spans="10:11" x14ac:dyDescent="0.35">
      <c r="J5249" s="1">
        <v>43649</v>
      </c>
      <c r="K5249">
        <v>1.1293</v>
      </c>
    </row>
    <row r="5250" spans="10:11" x14ac:dyDescent="0.35">
      <c r="J5250" s="1">
        <v>43650</v>
      </c>
      <c r="K5250">
        <v>1.1288</v>
      </c>
    </row>
    <row r="5251" spans="10:11" x14ac:dyDescent="0.35">
      <c r="J5251" s="1">
        <v>43651</v>
      </c>
      <c r="K5251">
        <v>1.1259999999999999</v>
      </c>
    </row>
    <row r="5252" spans="10:11" x14ac:dyDescent="0.35">
      <c r="J5252" s="1">
        <v>43654</v>
      </c>
      <c r="K5252">
        <v>1.1214999999999999</v>
      </c>
    </row>
    <row r="5253" spans="10:11" x14ac:dyDescent="0.35">
      <c r="J5253" s="1">
        <v>43655</v>
      </c>
      <c r="K5253">
        <v>1.1205000000000001</v>
      </c>
    </row>
    <row r="5254" spans="10:11" x14ac:dyDescent="0.35">
      <c r="J5254" s="1">
        <v>43656</v>
      </c>
      <c r="K5254">
        <v>1.1220000000000001</v>
      </c>
    </row>
    <row r="5255" spans="10:11" x14ac:dyDescent="0.35">
      <c r="J5255" s="1">
        <v>43657</v>
      </c>
      <c r="K5255">
        <v>1.1285000000000001</v>
      </c>
    </row>
    <row r="5256" spans="10:11" x14ac:dyDescent="0.35">
      <c r="J5256" s="1">
        <v>43658</v>
      </c>
      <c r="K5256">
        <v>1.1253</v>
      </c>
    </row>
    <row r="5257" spans="10:11" x14ac:dyDescent="0.35">
      <c r="J5257" s="1">
        <v>43661</v>
      </c>
      <c r="K5257">
        <v>1.1269</v>
      </c>
    </row>
    <row r="5258" spans="10:11" x14ac:dyDescent="0.35">
      <c r="J5258" s="1">
        <v>43662</v>
      </c>
      <c r="K5258">
        <v>1.1223000000000001</v>
      </c>
    </row>
    <row r="5259" spans="10:11" x14ac:dyDescent="0.35">
      <c r="J5259" s="1">
        <v>43663</v>
      </c>
      <c r="K5259">
        <v>1.1214999999999999</v>
      </c>
    </row>
    <row r="5260" spans="10:11" x14ac:dyDescent="0.35">
      <c r="J5260" s="1">
        <v>43664</v>
      </c>
      <c r="K5260">
        <v>1.1215999999999999</v>
      </c>
    </row>
    <row r="5261" spans="10:11" x14ac:dyDescent="0.35">
      <c r="J5261" s="1">
        <v>43665</v>
      </c>
      <c r="K5261">
        <v>1.1226</v>
      </c>
    </row>
    <row r="5262" spans="10:11" x14ac:dyDescent="0.35">
      <c r="J5262" s="1">
        <v>43668</v>
      </c>
      <c r="K5262">
        <v>1.1214999999999999</v>
      </c>
    </row>
    <row r="5263" spans="10:11" x14ac:dyDescent="0.35">
      <c r="J5263" s="1">
        <v>43669</v>
      </c>
      <c r="K5263">
        <v>1.1173</v>
      </c>
    </row>
    <row r="5264" spans="10:11" x14ac:dyDescent="0.35">
      <c r="J5264" s="1">
        <v>43670</v>
      </c>
      <c r="K5264">
        <v>1.1140000000000001</v>
      </c>
    </row>
    <row r="5265" spans="10:11" x14ac:dyDescent="0.35">
      <c r="J5265" s="1">
        <v>43671</v>
      </c>
      <c r="K5265">
        <v>1.1114999999999999</v>
      </c>
    </row>
    <row r="5266" spans="10:11" x14ac:dyDescent="0.35">
      <c r="J5266" s="1">
        <v>43672</v>
      </c>
      <c r="K5266">
        <v>1.1137999999999999</v>
      </c>
    </row>
    <row r="5267" spans="10:11" x14ac:dyDescent="0.35">
      <c r="J5267" s="1">
        <v>43675</v>
      </c>
      <c r="K5267">
        <v>1.1119000000000001</v>
      </c>
    </row>
    <row r="5268" spans="10:11" x14ac:dyDescent="0.35">
      <c r="J5268" s="1">
        <v>43676</v>
      </c>
      <c r="K5268">
        <v>1.1153999999999999</v>
      </c>
    </row>
    <row r="5269" spans="10:11" x14ac:dyDescent="0.35">
      <c r="J5269" s="1">
        <v>43677</v>
      </c>
      <c r="K5269">
        <v>1.1151</v>
      </c>
    </row>
    <row r="5270" spans="10:11" x14ac:dyDescent="0.35">
      <c r="J5270" s="1">
        <v>43678</v>
      </c>
      <c r="K5270">
        <v>1.1036999999999999</v>
      </c>
    </row>
    <row r="5271" spans="10:11" x14ac:dyDescent="0.35">
      <c r="J5271" s="1">
        <v>43679</v>
      </c>
      <c r="K5271">
        <v>1.1106</v>
      </c>
    </row>
    <row r="5272" spans="10:11" x14ac:dyDescent="0.35">
      <c r="J5272" s="1">
        <v>43682</v>
      </c>
      <c r="K5272">
        <v>1.1182000000000001</v>
      </c>
    </row>
    <row r="5273" spans="10:11" x14ac:dyDescent="0.35">
      <c r="J5273" s="1">
        <v>43683</v>
      </c>
      <c r="K5273">
        <v>1.1187</v>
      </c>
    </row>
    <row r="5274" spans="10:11" x14ac:dyDescent="0.35">
      <c r="J5274" s="1">
        <v>43684</v>
      </c>
      <c r="K5274">
        <v>1.1202000000000001</v>
      </c>
    </row>
    <row r="5275" spans="10:11" x14ac:dyDescent="0.35">
      <c r="J5275" s="1">
        <v>43685</v>
      </c>
      <c r="K5275">
        <v>1.1193</v>
      </c>
    </row>
    <row r="5276" spans="10:11" x14ac:dyDescent="0.35">
      <c r="J5276" s="1">
        <v>43686</v>
      </c>
      <c r="K5276">
        <v>1.1197999999999999</v>
      </c>
    </row>
    <row r="5277" spans="10:11" x14ac:dyDescent="0.35">
      <c r="J5277" s="1">
        <v>43689</v>
      </c>
      <c r="K5277">
        <v>1.1194</v>
      </c>
    </row>
    <row r="5278" spans="10:11" x14ac:dyDescent="0.35">
      <c r="J5278" s="1">
        <v>43690</v>
      </c>
      <c r="K5278">
        <v>1.1222000000000001</v>
      </c>
    </row>
    <row r="5279" spans="10:11" x14ac:dyDescent="0.35">
      <c r="J5279" s="1">
        <v>43691</v>
      </c>
      <c r="K5279">
        <v>1.1188</v>
      </c>
    </row>
    <row r="5280" spans="10:11" x14ac:dyDescent="0.35">
      <c r="J5280" s="1">
        <v>43692</v>
      </c>
      <c r="K5280">
        <v>1.115</v>
      </c>
    </row>
    <row r="5281" spans="10:11" x14ac:dyDescent="0.35">
      <c r="J5281" s="1">
        <v>43693</v>
      </c>
      <c r="K5281">
        <v>1.1075999999999999</v>
      </c>
    </row>
    <row r="5282" spans="10:11" x14ac:dyDescent="0.35">
      <c r="J5282" s="1">
        <v>43696</v>
      </c>
      <c r="K5282">
        <v>1.1103000000000001</v>
      </c>
    </row>
    <row r="5283" spans="10:11" x14ac:dyDescent="0.35">
      <c r="J5283" s="1">
        <v>43697</v>
      </c>
      <c r="K5283">
        <v>1.1075999999999999</v>
      </c>
    </row>
    <row r="5284" spans="10:11" x14ac:dyDescent="0.35">
      <c r="J5284" s="1">
        <v>43698</v>
      </c>
      <c r="K5284">
        <v>1.1104000000000001</v>
      </c>
    </row>
    <row r="5285" spans="10:11" x14ac:dyDescent="0.35">
      <c r="J5285" s="1">
        <v>43699</v>
      </c>
      <c r="K5285">
        <v>1.1083000000000001</v>
      </c>
    </row>
    <row r="5286" spans="10:11" x14ac:dyDescent="0.35">
      <c r="J5286" s="1">
        <v>43700</v>
      </c>
      <c r="K5286">
        <v>1.1065</v>
      </c>
    </row>
    <row r="5287" spans="10:11" x14ac:dyDescent="0.35">
      <c r="J5287" s="1">
        <v>43703</v>
      </c>
      <c r="K5287">
        <v>1.1115999999999999</v>
      </c>
    </row>
    <row r="5288" spans="10:11" x14ac:dyDescent="0.35">
      <c r="J5288" s="1">
        <v>43704</v>
      </c>
      <c r="K5288">
        <v>1.1104000000000001</v>
      </c>
    </row>
    <row r="5289" spans="10:11" x14ac:dyDescent="0.35">
      <c r="J5289" s="1">
        <v>43705</v>
      </c>
      <c r="K5289">
        <v>1.1083000000000001</v>
      </c>
    </row>
    <row r="5290" spans="10:11" x14ac:dyDescent="0.35">
      <c r="J5290" s="1">
        <v>43706</v>
      </c>
      <c r="K5290">
        <v>1.1072</v>
      </c>
    </row>
    <row r="5291" spans="10:11" x14ac:dyDescent="0.35">
      <c r="J5291" s="1">
        <v>43707</v>
      </c>
      <c r="K5291">
        <v>1.1035999999999999</v>
      </c>
    </row>
    <row r="5292" spans="10:11" x14ac:dyDescent="0.35">
      <c r="J5292" s="1">
        <v>43710</v>
      </c>
      <c r="K5292">
        <v>1.0968</v>
      </c>
    </row>
    <row r="5293" spans="10:11" x14ac:dyDescent="0.35">
      <c r="J5293" s="1">
        <v>43711</v>
      </c>
      <c r="K5293">
        <v>1.0936999999999999</v>
      </c>
    </row>
    <row r="5294" spans="10:11" x14ac:dyDescent="0.35">
      <c r="J5294" s="1">
        <v>43712</v>
      </c>
      <c r="K5294">
        <v>1.1017999999999999</v>
      </c>
    </row>
    <row r="5295" spans="10:11" x14ac:dyDescent="0.35">
      <c r="J5295" s="1">
        <v>43713</v>
      </c>
      <c r="K5295">
        <v>1.1057999999999999</v>
      </c>
    </row>
    <row r="5296" spans="10:11" x14ac:dyDescent="0.35">
      <c r="J5296" s="1">
        <v>43714</v>
      </c>
      <c r="K5296">
        <v>1.1027</v>
      </c>
    </row>
    <row r="5297" spans="10:11" x14ac:dyDescent="0.35">
      <c r="J5297" s="1">
        <v>43717</v>
      </c>
      <c r="K5297">
        <v>1.1032999999999999</v>
      </c>
    </row>
    <row r="5298" spans="10:11" x14ac:dyDescent="0.35">
      <c r="J5298" s="1">
        <v>43718</v>
      </c>
      <c r="K5298">
        <v>1.1040000000000001</v>
      </c>
    </row>
    <row r="5299" spans="10:11" x14ac:dyDescent="0.35">
      <c r="J5299" s="1">
        <v>43719</v>
      </c>
      <c r="K5299">
        <v>1.1003000000000001</v>
      </c>
    </row>
    <row r="5300" spans="10:11" x14ac:dyDescent="0.35">
      <c r="J5300" s="1">
        <v>43720</v>
      </c>
      <c r="K5300">
        <v>1.0963000000000001</v>
      </c>
    </row>
    <row r="5301" spans="10:11" x14ac:dyDescent="0.35">
      <c r="J5301" s="1">
        <v>43721</v>
      </c>
      <c r="K5301">
        <v>1.1095999999999999</v>
      </c>
    </row>
    <row r="5302" spans="10:11" x14ac:dyDescent="0.35">
      <c r="J5302" s="1">
        <v>43724</v>
      </c>
      <c r="K5302">
        <v>1.1031</v>
      </c>
    </row>
    <row r="5303" spans="10:11" x14ac:dyDescent="0.35">
      <c r="J5303" s="1">
        <v>43725</v>
      </c>
      <c r="K5303">
        <v>1.1026</v>
      </c>
    </row>
    <row r="5304" spans="10:11" x14ac:dyDescent="0.35">
      <c r="J5304" s="1">
        <v>43726</v>
      </c>
      <c r="K5304">
        <v>1.1052999999999999</v>
      </c>
    </row>
    <row r="5305" spans="10:11" x14ac:dyDescent="0.35">
      <c r="J5305" s="1">
        <v>43727</v>
      </c>
      <c r="K5305">
        <v>1.1067</v>
      </c>
    </row>
    <row r="5306" spans="10:11" x14ac:dyDescent="0.35">
      <c r="J5306" s="1">
        <v>43728</v>
      </c>
      <c r="K5306">
        <v>1.103</v>
      </c>
    </row>
    <row r="5307" spans="10:11" x14ac:dyDescent="0.35">
      <c r="J5307" s="1">
        <v>43731</v>
      </c>
      <c r="K5307">
        <v>1.0985</v>
      </c>
    </row>
    <row r="5308" spans="10:11" x14ac:dyDescent="0.35">
      <c r="J5308" s="1">
        <v>43732</v>
      </c>
      <c r="K5308">
        <v>1.1003000000000001</v>
      </c>
    </row>
    <row r="5309" spans="10:11" x14ac:dyDescent="0.35">
      <c r="J5309" s="1">
        <v>43733</v>
      </c>
      <c r="K5309">
        <v>1.0982000000000001</v>
      </c>
    </row>
    <row r="5310" spans="10:11" x14ac:dyDescent="0.35">
      <c r="J5310" s="1">
        <v>43734</v>
      </c>
      <c r="K5310">
        <v>1.0938000000000001</v>
      </c>
    </row>
    <row r="5311" spans="10:11" x14ac:dyDescent="0.35">
      <c r="J5311" s="1">
        <v>43735</v>
      </c>
      <c r="K5311">
        <v>1.0934999999999999</v>
      </c>
    </row>
    <row r="5312" spans="10:11" x14ac:dyDescent="0.35">
      <c r="J5312" s="1">
        <v>43738</v>
      </c>
      <c r="K5312">
        <v>1.0889</v>
      </c>
    </row>
    <row r="5313" spans="10:11" x14ac:dyDescent="0.35">
      <c r="J5313" s="1">
        <v>43739</v>
      </c>
      <c r="K5313">
        <v>1.0898000000000001</v>
      </c>
    </row>
    <row r="5314" spans="10:11" x14ac:dyDescent="0.35">
      <c r="J5314" s="1">
        <v>43740</v>
      </c>
      <c r="K5314">
        <v>1.0925</v>
      </c>
    </row>
    <row r="5315" spans="10:11" x14ac:dyDescent="0.35">
      <c r="J5315" s="1">
        <v>43741</v>
      </c>
      <c r="K5315">
        <v>1.0951</v>
      </c>
    </row>
    <row r="5316" spans="10:11" x14ac:dyDescent="0.35">
      <c r="J5316" s="1">
        <v>43742</v>
      </c>
      <c r="K5316">
        <v>1.0979000000000001</v>
      </c>
    </row>
    <row r="5317" spans="10:11" x14ac:dyDescent="0.35">
      <c r="J5317" s="1">
        <v>43745</v>
      </c>
      <c r="K5317">
        <v>1.0992999999999999</v>
      </c>
    </row>
    <row r="5318" spans="10:11" x14ac:dyDescent="0.35">
      <c r="J5318" s="1">
        <v>43746</v>
      </c>
      <c r="K5318">
        <v>1.0986</v>
      </c>
    </row>
    <row r="5319" spans="10:11" x14ac:dyDescent="0.35">
      <c r="J5319" s="1">
        <v>43747</v>
      </c>
      <c r="K5319">
        <v>1.0981000000000001</v>
      </c>
    </row>
    <row r="5320" spans="10:11" x14ac:dyDescent="0.35">
      <c r="J5320" s="1">
        <v>43748</v>
      </c>
      <c r="K5320">
        <v>1.103</v>
      </c>
    </row>
    <row r="5321" spans="10:11" x14ac:dyDescent="0.35">
      <c r="J5321" s="1">
        <v>43749</v>
      </c>
      <c r="K5321">
        <v>1.1043000000000001</v>
      </c>
    </row>
    <row r="5322" spans="10:11" x14ac:dyDescent="0.35">
      <c r="J5322" s="1">
        <v>43752</v>
      </c>
      <c r="K5322">
        <v>1.1031</v>
      </c>
    </row>
    <row r="5323" spans="10:11" x14ac:dyDescent="0.35">
      <c r="J5323" s="1">
        <v>43753</v>
      </c>
      <c r="K5323">
        <v>1.1007</v>
      </c>
    </row>
    <row r="5324" spans="10:11" x14ac:dyDescent="0.35">
      <c r="J5324" s="1">
        <v>43754</v>
      </c>
      <c r="K5324">
        <v>1.1025</v>
      </c>
    </row>
    <row r="5325" spans="10:11" x14ac:dyDescent="0.35">
      <c r="J5325" s="1">
        <v>43755</v>
      </c>
      <c r="K5325">
        <v>1.1113</v>
      </c>
    </row>
    <row r="5326" spans="10:11" x14ac:dyDescent="0.35">
      <c r="J5326" s="1">
        <v>43756</v>
      </c>
      <c r="K5326">
        <v>1.1144000000000001</v>
      </c>
    </row>
    <row r="5327" spans="10:11" x14ac:dyDescent="0.35">
      <c r="J5327" s="1">
        <v>43759</v>
      </c>
      <c r="K5327">
        <v>1.1173</v>
      </c>
    </row>
    <row r="5328" spans="10:11" x14ac:dyDescent="0.35">
      <c r="J5328" s="1">
        <v>43760</v>
      </c>
      <c r="K5328">
        <v>1.113</v>
      </c>
    </row>
    <row r="5329" spans="10:11" x14ac:dyDescent="0.35">
      <c r="J5329" s="1">
        <v>43761</v>
      </c>
      <c r="K5329">
        <v>1.1123000000000001</v>
      </c>
    </row>
    <row r="5330" spans="10:11" x14ac:dyDescent="0.35">
      <c r="J5330" s="1">
        <v>43762</v>
      </c>
      <c r="K5330">
        <v>1.1128</v>
      </c>
    </row>
    <row r="5331" spans="10:11" x14ac:dyDescent="0.35">
      <c r="J5331" s="1">
        <v>43763</v>
      </c>
      <c r="K5331">
        <v>1.1107</v>
      </c>
    </row>
    <row r="5332" spans="10:11" x14ac:dyDescent="0.35">
      <c r="J5332" s="1">
        <v>43766</v>
      </c>
      <c r="K5332">
        <v>1.1087</v>
      </c>
    </row>
    <row r="5333" spans="10:11" x14ac:dyDescent="0.35">
      <c r="J5333" s="1">
        <v>43767</v>
      </c>
      <c r="K5333">
        <v>1.1094999999999999</v>
      </c>
    </row>
    <row r="5334" spans="10:11" x14ac:dyDescent="0.35">
      <c r="J5334" s="1">
        <v>43768</v>
      </c>
      <c r="K5334">
        <v>1.1106</v>
      </c>
    </row>
    <row r="5335" spans="10:11" x14ac:dyDescent="0.35">
      <c r="J5335" s="1">
        <v>43769</v>
      </c>
      <c r="K5335">
        <v>1.1153999999999999</v>
      </c>
    </row>
    <row r="5336" spans="10:11" x14ac:dyDescent="0.35">
      <c r="J5336" s="1">
        <v>43770</v>
      </c>
      <c r="K5336">
        <v>1.1138999999999999</v>
      </c>
    </row>
    <row r="5337" spans="10:11" x14ac:dyDescent="0.35">
      <c r="J5337" s="1">
        <v>43773</v>
      </c>
      <c r="K5337">
        <v>1.1157999999999999</v>
      </c>
    </row>
    <row r="5338" spans="10:11" x14ac:dyDescent="0.35">
      <c r="J5338" s="1">
        <v>43774</v>
      </c>
      <c r="K5338">
        <v>1.1109</v>
      </c>
    </row>
    <row r="5339" spans="10:11" x14ac:dyDescent="0.35">
      <c r="J5339" s="1">
        <v>43775</v>
      </c>
      <c r="K5339">
        <v>1.109</v>
      </c>
    </row>
    <row r="5340" spans="10:11" x14ac:dyDescent="0.35">
      <c r="J5340" s="1">
        <v>43776</v>
      </c>
      <c r="K5340">
        <v>1.1076999999999999</v>
      </c>
    </row>
    <row r="5341" spans="10:11" x14ac:dyDescent="0.35">
      <c r="J5341" s="1">
        <v>43777</v>
      </c>
      <c r="K5341">
        <v>1.1033999999999999</v>
      </c>
    </row>
    <row r="5342" spans="10:11" x14ac:dyDescent="0.35">
      <c r="J5342" s="1">
        <v>43780</v>
      </c>
      <c r="K5342">
        <v>1.1041000000000001</v>
      </c>
    </row>
    <row r="5343" spans="10:11" x14ac:dyDescent="0.35">
      <c r="J5343" s="1">
        <v>43781</v>
      </c>
      <c r="K5343">
        <v>1.1014999999999999</v>
      </c>
    </row>
    <row r="5344" spans="10:11" x14ac:dyDescent="0.35">
      <c r="J5344" s="1">
        <v>43782</v>
      </c>
      <c r="K5344">
        <v>1.1006</v>
      </c>
    </row>
    <row r="5345" spans="10:11" x14ac:dyDescent="0.35">
      <c r="J5345" s="1">
        <v>43783</v>
      </c>
      <c r="K5345">
        <v>1.0996999999999999</v>
      </c>
    </row>
    <row r="5346" spans="10:11" x14ac:dyDescent="0.35">
      <c r="J5346" s="1">
        <v>43784</v>
      </c>
      <c r="K5346">
        <v>1.1033999999999999</v>
      </c>
    </row>
    <row r="5347" spans="10:11" x14ac:dyDescent="0.35">
      <c r="J5347" s="1">
        <v>43787</v>
      </c>
      <c r="K5347">
        <v>1.1061000000000001</v>
      </c>
    </row>
    <row r="5348" spans="10:11" x14ac:dyDescent="0.35">
      <c r="J5348" s="1">
        <v>43788</v>
      </c>
      <c r="K5348">
        <v>1.1076999999999999</v>
      </c>
    </row>
    <row r="5349" spans="10:11" x14ac:dyDescent="0.35">
      <c r="J5349" s="1">
        <v>43789</v>
      </c>
      <c r="K5349">
        <v>1.1059000000000001</v>
      </c>
    </row>
    <row r="5350" spans="10:11" x14ac:dyDescent="0.35">
      <c r="J5350" s="1">
        <v>43790</v>
      </c>
      <c r="K5350">
        <v>1.1091</v>
      </c>
    </row>
    <row r="5351" spans="10:11" x14ac:dyDescent="0.35">
      <c r="J5351" s="1">
        <v>43791</v>
      </c>
      <c r="K5351">
        <v>1.1057999999999999</v>
      </c>
    </row>
    <row r="5352" spans="10:11" x14ac:dyDescent="0.35">
      <c r="J5352" s="1">
        <v>43794</v>
      </c>
      <c r="K5352">
        <v>1.1008</v>
      </c>
    </row>
    <row r="5353" spans="10:11" x14ac:dyDescent="0.35">
      <c r="J5353" s="1">
        <v>43795</v>
      </c>
      <c r="K5353">
        <v>1.1020000000000001</v>
      </c>
    </row>
    <row r="5354" spans="10:11" x14ac:dyDescent="0.35">
      <c r="J5354" s="1">
        <v>43796</v>
      </c>
      <c r="K5354">
        <v>1.1009</v>
      </c>
    </row>
    <row r="5355" spans="10:11" x14ac:dyDescent="0.35">
      <c r="J5355" s="1">
        <v>43797</v>
      </c>
      <c r="K5355">
        <v>1.1005</v>
      </c>
    </row>
    <row r="5356" spans="10:11" x14ac:dyDescent="0.35">
      <c r="J5356" s="1">
        <v>43798</v>
      </c>
      <c r="K5356">
        <v>1.0982000000000001</v>
      </c>
    </row>
    <row r="5357" spans="10:11" x14ac:dyDescent="0.35">
      <c r="J5357" s="1">
        <v>43801</v>
      </c>
      <c r="K5357">
        <v>1.1023000000000001</v>
      </c>
    </row>
    <row r="5358" spans="10:11" x14ac:dyDescent="0.35">
      <c r="J5358" s="1">
        <v>43802</v>
      </c>
      <c r="K5358">
        <v>1.1071</v>
      </c>
    </row>
    <row r="5359" spans="10:11" x14ac:dyDescent="0.35">
      <c r="J5359" s="1">
        <v>43803</v>
      </c>
      <c r="K5359">
        <v>1.1081000000000001</v>
      </c>
    </row>
    <row r="5360" spans="10:11" x14ac:dyDescent="0.35">
      <c r="J5360" s="1">
        <v>43804</v>
      </c>
      <c r="K5360">
        <v>1.1093999999999999</v>
      </c>
    </row>
    <row r="5361" spans="10:11" x14ac:dyDescent="0.35">
      <c r="J5361" s="1">
        <v>43805</v>
      </c>
      <c r="K5361">
        <v>1.1093999999999999</v>
      </c>
    </row>
    <row r="5362" spans="10:11" x14ac:dyDescent="0.35">
      <c r="J5362" s="1">
        <v>43808</v>
      </c>
      <c r="K5362">
        <v>1.1074999999999999</v>
      </c>
    </row>
    <row r="5363" spans="10:11" x14ac:dyDescent="0.35">
      <c r="J5363" s="1">
        <v>43809</v>
      </c>
      <c r="K5363">
        <v>1.1076999999999999</v>
      </c>
    </row>
    <row r="5364" spans="10:11" x14ac:dyDescent="0.35">
      <c r="J5364" s="1">
        <v>43810</v>
      </c>
      <c r="K5364">
        <v>1.1074999999999999</v>
      </c>
    </row>
    <row r="5365" spans="10:11" x14ac:dyDescent="0.35">
      <c r="J5365" s="1">
        <v>43811</v>
      </c>
      <c r="K5365">
        <v>1.1136999999999999</v>
      </c>
    </row>
    <row r="5366" spans="10:11" x14ac:dyDescent="0.35">
      <c r="J5366" s="1">
        <v>43812</v>
      </c>
      <c r="K5366">
        <v>1.1173999999999999</v>
      </c>
    </row>
    <row r="5367" spans="10:11" x14ac:dyDescent="0.35">
      <c r="J5367" s="1">
        <v>43815</v>
      </c>
      <c r="K5367">
        <v>1.1146</v>
      </c>
    </row>
    <row r="5368" spans="10:11" x14ac:dyDescent="0.35">
      <c r="J5368" s="1">
        <v>43816</v>
      </c>
      <c r="K5368">
        <v>1.1162000000000001</v>
      </c>
    </row>
    <row r="5369" spans="10:11" x14ac:dyDescent="0.35">
      <c r="J5369" s="1">
        <v>43817</v>
      </c>
      <c r="K5369">
        <v>1.1114999999999999</v>
      </c>
    </row>
    <row r="5370" spans="10:11" x14ac:dyDescent="0.35">
      <c r="J5370" s="1">
        <v>43818</v>
      </c>
      <c r="K5370">
        <v>1.1116999999999999</v>
      </c>
    </row>
    <row r="5371" spans="10:11" x14ac:dyDescent="0.35">
      <c r="J5371" s="1">
        <v>43819</v>
      </c>
      <c r="K5371">
        <v>1.1096999999999999</v>
      </c>
    </row>
    <row r="5372" spans="10:11" x14ac:dyDescent="0.35">
      <c r="J5372" s="1">
        <v>43822</v>
      </c>
      <c r="K5372">
        <v>1.1074999999999999</v>
      </c>
    </row>
    <row r="5373" spans="10:11" x14ac:dyDescent="0.35">
      <c r="J5373" s="1">
        <v>43823</v>
      </c>
      <c r="K5373">
        <v>1.1080000000000001</v>
      </c>
    </row>
    <row r="5374" spans="10:11" x14ac:dyDescent="0.35">
      <c r="J5374" s="1">
        <v>43826</v>
      </c>
      <c r="K5374">
        <v>1.1153</v>
      </c>
    </row>
    <row r="5375" spans="10:11" x14ac:dyDescent="0.35">
      <c r="J5375" s="1">
        <v>43829</v>
      </c>
      <c r="K5375">
        <v>1.1189</v>
      </c>
    </row>
    <row r="5376" spans="10:11" x14ac:dyDescent="0.35">
      <c r="J5376" s="1">
        <v>43830</v>
      </c>
      <c r="K5376">
        <v>1.1234</v>
      </c>
    </row>
    <row r="5377" spans="10:11" x14ac:dyDescent="0.35">
      <c r="J5377" s="1">
        <v>43832</v>
      </c>
      <c r="K5377">
        <v>1.1193</v>
      </c>
    </row>
    <row r="5378" spans="10:11" x14ac:dyDescent="0.35">
      <c r="J5378" s="1">
        <v>43833</v>
      </c>
      <c r="K5378">
        <v>1.1147</v>
      </c>
    </row>
    <row r="5379" spans="10:11" x14ac:dyDescent="0.35">
      <c r="J5379" s="1">
        <v>43836</v>
      </c>
      <c r="K5379">
        <v>1.1194</v>
      </c>
    </row>
    <row r="5380" spans="10:11" x14ac:dyDescent="0.35">
      <c r="J5380" s="1">
        <v>43837</v>
      </c>
      <c r="K5380">
        <v>1.1172</v>
      </c>
    </row>
    <row r="5381" spans="10:11" x14ac:dyDescent="0.35">
      <c r="J5381" s="1">
        <v>43838</v>
      </c>
      <c r="K5381">
        <v>1.1114999999999999</v>
      </c>
    </row>
    <row r="5382" spans="10:11" x14ac:dyDescent="0.35">
      <c r="J5382" s="1">
        <v>43839</v>
      </c>
      <c r="K5382">
        <v>1.111</v>
      </c>
    </row>
    <row r="5383" spans="10:11" x14ac:dyDescent="0.35">
      <c r="J5383" s="1">
        <v>43840</v>
      </c>
      <c r="K5383">
        <v>1.1091</v>
      </c>
    </row>
    <row r="5384" spans="10:11" x14ac:dyDescent="0.35">
      <c r="J5384" s="1">
        <v>43843</v>
      </c>
      <c r="K5384">
        <v>1.1126</v>
      </c>
    </row>
    <row r="5385" spans="10:11" x14ac:dyDescent="0.35">
      <c r="J5385" s="1">
        <v>43844</v>
      </c>
      <c r="K5385">
        <v>1.1114999999999999</v>
      </c>
    </row>
    <row r="5386" spans="10:11" x14ac:dyDescent="0.35">
      <c r="J5386" s="1">
        <v>43845</v>
      </c>
      <c r="K5386">
        <v>1.1142000000000001</v>
      </c>
    </row>
    <row r="5387" spans="10:11" x14ac:dyDescent="0.35">
      <c r="J5387" s="1">
        <v>43846</v>
      </c>
      <c r="K5387">
        <v>1.1169</v>
      </c>
    </row>
    <row r="5388" spans="10:11" x14ac:dyDescent="0.35">
      <c r="J5388" s="1">
        <v>43847</v>
      </c>
      <c r="K5388">
        <v>1.1108</v>
      </c>
    </row>
    <row r="5389" spans="10:11" x14ac:dyDescent="0.35">
      <c r="J5389" s="1">
        <v>43850</v>
      </c>
      <c r="K5389">
        <v>1.1085</v>
      </c>
    </row>
    <row r="5390" spans="10:11" x14ac:dyDescent="0.35">
      <c r="J5390" s="1">
        <v>43851</v>
      </c>
      <c r="K5390">
        <v>1.1114999999999999</v>
      </c>
    </row>
    <row r="5391" spans="10:11" x14ac:dyDescent="0.35">
      <c r="J5391" s="1">
        <v>43852</v>
      </c>
      <c r="K5391">
        <v>1.1088</v>
      </c>
    </row>
    <row r="5392" spans="10:11" x14ac:dyDescent="0.35">
      <c r="J5392" s="1">
        <v>43853</v>
      </c>
      <c r="K5392">
        <v>1.1091</v>
      </c>
    </row>
    <row r="5393" spans="10:11" x14ac:dyDescent="0.35">
      <c r="J5393" s="1">
        <v>43854</v>
      </c>
      <c r="K5393">
        <v>1.1034999999999999</v>
      </c>
    </row>
    <row r="5394" spans="10:11" x14ac:dyDescent="0.35">
      <c r="J5394" s="1">
        <v>43857</v>
      </c>
      <c r="K5394">
        <v>1.1025</v>
      </c>
    </row>
    <row r="5395" spans="10:11" x14ac:dyDescent="0.35">
      <c r="J5395" s="1">
        <v>43858</v>
      </c>
      <c r="K5395">
        <v>1.1005</v>
      </c>
    </row>
    <row r="5396" spans="10:11" x14ac:dyDescent="0.35">
      <c r="J5396" s="1">
        <v>43859</v>
      </c>
      <c r="K5396">
        <v>1.1001000000000001</v>
      </c>
    </row>
    <row r="5397" spans="10:11" x14ac:dyDescent="0.35">
      <c r="J5397" s="1">
        <v>43860</v>
      </c>
      <c r="K5397">
        <v>1.1029</v>
      </c>
    </row>
    <row r="5398" spans="10:11" x14ac:dyDescent="0.35">
      <c r="J5398" s="1">
        <v>43861</v>
      </c>
      <c r="K5398">
        <v>1.1052</v>
      </c>
    </row>
    <row r="5399" spans="10:11" x14ac:dyDescent="0.35">
      <c r="J5399" s="1">
        <v>43864</v>
      </c>
      <c r="K5399">
        <v>1.1066</v>
      </c>
    </row>
    <row r="5400" spans="10:11" x14ac:dyDescent="0.35">
      <c r="J5400" s="1">
        <v>43865</v>
      </c>
      <c r="K5400">
        <v>1.1048</v>
      </c>
    </row>
    <row r="5401" spans="10:11" x14ac:dyDescent="0.35">
      <c r="J5401" s="1">
        <v>43866</v>
      </c>
      <c r="K5401">
        <v>1.1023000000000001</v>
      </c>
    </row>
    <row r="5402" spans="10:11" x14ac:dyDescent="0.35">
      <c r="J5402" s="1">
        <v>43867</v>
      </c>
      <c r="K5402">
        <v>1.1003000000000001</v>
      </c>
    </row>
    <row r="5403" spans="10:11" x14ac:dyDescent="0.35">
      <c r="J5403" s="1">
        <v>43868</v>
      </c>
      <c r="K5403">
        <v>1.0969</v>
      </c>
    </row>
    <row r="5404" spans="10:11" x14ac:dyDescent="0.35">
      <c r="J5404" s="1">
        <v>43871</v>
      </c>
      <c r="K5404">
        <v>1.0951</v>
      </c>
    </row>
    <row r="5405" spans="10:11" x14ac:dyDescent="0.35">
      <c r="J5405" s="1">
        <v>43872</v>
      </c>
      <c r="K5405">
        <v>1.0901000000000001</v>
      </c>
    </row>
    <row r="5406" spans="10:11" x14ac:dyDescent="0.35">
      <c r="J5406" s="1">
        <v>43873</v>
      </c>
      <c r="K5406">
        <v>1.0913999999999999</v>
      </c>
    </row>
    <row r="5407" spans="10:11" x14ac:dyDescent="0.35">
      <c r="J5407" s="1">
        <v>43874</v>
      </c>
      <c r="K5407">
        <v>1.0867</v>
      </c>
    </row>
    <row r="5408" spans="10:11" x14ac:dyDescent="0.35">
      <c r="J5408" s="1">
        <v>43875</v>
      </c>
      <c r="K5408">
        <v>1.0842000000000001</v>
      </c>
    </row>
    <row r="5409" spans="10:11" x14ac:dyDescent="0.35">
      <c r="J5409" s="1">
        <v>43878</v>
      </c>
      <c r="K5409">
        <v>1.0834999999999999</v>
      </c>
    </row>
    <row r="5410" spans="10:11" x14ac:dyDescent="0.35">
      <c r="J5410" s="1">
        <v>43879</v>
      </c>
      <c r="K5410">
        <v>1.0815999999999999</v>
      </c>
    </row>
    <row r="5411" spans="10:11" x14ac:dyDescent="0.35">
      <c r="J5411" s="1">
        <v>43880</v>
      </c>
      <c r="K5411">
        <v>1.08</v>
      </c>
    </row>
    <row r="5412" spans="10:11" x14ac:dyDescent="0.35">
      <c r="J5412" s="1">
        <v>43881</v>
      </c>
      <c r="K5412">
        <v>1.079</v>
      </c>
    </row>
    <row r="5413" spans="10:11" x14ac:dyDescent="0.35">
      <c r="J5413" s="1">
        <v>43882</v>
      </c>
      <c r="K5413">
        <v>1.0801000000000001</v>
      </c>
    </row>
    <row r="5414" spans="10:11" x14ac:dyDescent="0.35">
      <c r="J5414" s="1">
        <v>43885</v>
      </c>
      <c r="K5414">
        <v>1.0818000000000001</v>
      </c>
    </row>
    <row r="5415" spans="10:11" x14ac:dyDescent="0.35">
      <c r="J5415" s="1">
        <v>43886</v>
      </c>
      <c r="K5415">
        <v>1.0840000000000001</v>
      </c>
    </row>
    <row r="5416" spans="10:11" x14ac:dyDescent="0.35">
      <c r="J5416" s="1">
        <v>43887</v>
      </c>
      <c r="K5416">
        <v>1.0874999999999999</v>
      </c>
    </row>
    <row r="5417" spans="10:11" x14ac:dyDescent="0.35">
      <c r="J5417" s="1">
        <v>43888</v>
      </c>
      <c r="K5417">
        <v>1.0964</v>
      </c>
    </row>
    <row r="5418" spans="10:11" x14ac:dyDescent="0.35">
      <c r="J5418" s="1">
        <v>43889</v>
      </c>
      <c r="K5418">
        <v>1.0976999999999999</v>
      </c>
    </row>
    <row r="5419" spans="10:11" x14ac:dyDescent="0.35">
      <c r="J5419" s="1">
        <v>43892</v>
      </c>
      <c r="K5419">
        <v>1.1122000000000001</v>
      </c>
    </row>
    <row r="5420" spans="10:11" x14ac:dyDescent="0.35">
      <c r="J5420" s="1">
        <v>43893</v>
      </c>
      <c r="K5420">
        <v>1.1116999999999999</v>
      </c>
    </row>
    <row r="5421" spans="10:11" x14ac:dyDescent="0.35">
      <c r="J5421" s="1">
        <v>43894</v>
      </c>
      <c r="K5421">
        <v>1.1125</v>
      </c>
    </row>
    <row r="5422" spans="10:11" x14ac:dyDescent="0.35">
      <c r="J5422" s="1">
        <v>43895</v>
      </c>
      <c r="K5422">
        <v>1.1187</v>
      </c>
    </row>
    <row r="5423" spans="10:11" x14ac:dyDescent="0.35">
      <c r="J5423" s="1">
        <v>43896</v>
      </c>
      <c r="K5423">
        <v>1.1335999999999999</v>
      </c>
    </row>
    <row r="5424" spans="10:11" x14ac:dyDescent="0.35">
      <c r="J5424" s="1">
        <v>43899</v>
      </c>
      <c r="K5424">
        <v>1.1456</v>
      </c>
    </row>
    <row r="5425" spans="10:11" x14ac:dyDescent="0.35">
      <c r="J5425" s="1">
        <v>43900</v>
      </c>
      <c r="K5425">
        <v>1.139</v>
      </c>
    </row>
    <row r="5426" spans="10:11" x14ac:dyDescent="0.35">
      <c r="J5426" s="1">
        <v>43901</v>
      </c>
      <c r="K5426">
        <v>1.1335999999999999</v>
      </c>
    </row>
    <row r="5427" spans="10:11" x14ac:dyDescent="0.35">
      <c r="J5427" s="1">
        <v>43902</v>
      </c>
      <c r="K5427">
        <v>1.1240000000000001</v>
      </c>
    </row>
    <row r="5428" spans="10:11" x14ac:dyDescent="0.35">
      <c r="J5428" s="1">
        <v>43903</v>
      </c>
      <c r="K5428">
        <v>1.1104000000000001</v>
      </c>
    </row>
    <row r="5429" spans="10:11" x14ac:dyDescent="0.35">
      <c r="J5429" s="1">
        <v>43906</v>
      </c>
      <c r="K5429">
        <v>1.1156999999999999</v>
      </c>
    </row>
    <row r="5430" spans="10:11" x14ac:dyDescent="0.35">
      <c r="J5430" s="1">
        <v>43907</v>
      </c>
      <c r="K5430">
        <v>1.0982000000000001</v>
      </c>
    </row>
    <row r="5431" spans="10:11" x14ac:dyDescent="0.35">
      <c r="J5431" s="1">
        <v>43908</v>
      </c>
      <c r="K5431">
        <v>1.0933999999999999</v>
      </c>
    </row>
    <row r="5432" spans="10:11" x14ac:dyDescent="0.35">
      <c r="J5432" s="1">
        <v>43909</v>
      </c>
      <c r="K5432">
        <v>1.0801000000000001</v>
      </c>
    </row>
    <row r="5433" spans="10:11" x14ac:dyDescent="0.35">
      <c r="J5433" s="1">
        <v>43910</v>
      </c>
      <c r="K5433">
        <v>1.0707</v>
      </c>
    </row>
    <row r="5434" spans="10:11" x14ac:dyDescent="0.35">
      <c r="J5434" s="1">
        <v>43913</v>
      </c>
      <c r="K5434">
        <v>1.0783</v>
      </c>
    </row>
    <row r="5435" spans="10:11" x14ac:dyDescent="0.35">
      <c r="J5435" s="1">
        <v>43914</v>
      </c>
      <c r="K5435">
        <v>1.0843</v>
      </c>
    </row>
    <row r="5436" spans="10:11" x14ac:dyDescent="0.35">
      <c r="J5436" s="1">
        <v>43915</v>
      </c>
      <c r="K5436">
        <v>1.0827</v>
      </c>
    </row>
    <row r="5437" spans="10:11" x14ac:dyDescent="0.35">
      <c r="J5437" s="1">
        <v>43916</v>
      </c>
      <c r="K5437">
        <v>1.0981000000000001</v>
      </c>
    </row>
    <row r="5438" spans="10:11" x14ac:dyDescent="0.35">
      <c r="J5438" s="1">
        <v>43917</v>
      </c>
      <c r="K5438">
        <v>1.0976999999999999</v>
      </c>
    </row>
    <row r="5439" spans="10:11" x14ac:dyDescent="0.35">
      <c r="J5439" s="1">
        <v>43920</v>
      </c>
      <c r="K5439">
        <v>1.1033999999999999</v>
      </c>
    </row>
    <row r="5440" spans="10:11" x14ac:dyDescent="0.35">
      <c r="J5440" s="1">
        <v>43921</v>
      </c>
      <c r="K5440">
        <v>1.0955999999999999</v>
      </c>
    </row>
    <row r="5441" spans="10:11" x14ac:dyDescent="0.35">
      <c r="J5441" s="1">
        <v>43922</v>
      </c>
      <c r="K5441">
        <v>1.0935999999999999</v>
      </c>
    </row>
    <row r="5442" spans="10:11" x14ac:dyDescent="0.35">
      <c r="J5442" s="1">
        <v>43923</v>
      </c>
      <c r="K5442">
        <v>1.0906</v>
      </c>
    </row>
    <row r="5443" spans="10:11" x14ac:dyDescent="0.35">
      <c r="J5443" s="1">
        <v>43924</v>
      </c>
      <c r="K5443">
        <v>1.0785</v>
      </c>
    </row>
    <row r="5444" spans="10:11" x14ac:dyDescent="0.35">
      <c r="J5444" s="1">
        <v>43927</v>
      </c>
      <c r="K5444">
        <v>1.0790999999999999</v>
      </c>
    </row>
    <row r="5445" spans="10:11" x14ac:dyDescent="0.35">
      <c r="J5445" s="1">
        <v>43928</v>
      </c>
      <c r="K5445">
        <v>1.0885</v>
      </c>
    </row>
    <row r="5446" spans="10:11" x14ac:dyDescent="0.35">
      <c r="J5446" s="1">
        <v>43929</v>
      </c>
      <c r="K5446">
        <v>1.0871</v>
      </c>
    </row>
    <row r="5447" spans="10:11" x14ac:dyDescent="0.35">
      <c r="J5447" s="1">
        <v>43930</v>
      </c>
      <c r="K5447">
        <v>1.0867</v>
      </c>
    </row>
    <row r="5448" spans="10:11" x14ac:dyDescent="0.35">
      <c r="J5448" s="1">
        <v>43935</v>
      </c>
      <c r="K5448">
        <v>1.0963000000000001</v>
      </c>
    </row>
    <row r="5449" spans="10:11" x14ac:dyDescent="0.35">
      <c r="J5449" s="1">
        <v>43936</v>
      </c>
      <c r="K5449">
        <v>1.0903</v>
      </c>
    </row>
    <row r="5450" spans="10:11" x14ac:dyDescent="0.35">
      <c r="J5450" s="1">
        <v>43937</v>
      </c>
      <c r="K5450">
        <v>1.0888</v>
      </c>
    </row>
    <row r="5451" spans="10:11" x14ac:dyDescent="0.35">
      <c r="J5451" s="1">
        <v>43938</v>
      </c>
      <c r="K5451">
        <v>1.0860000000000001</v>
      </c>
    </row>
    <row r="5452" spans="10:11" x14ac:dyDescent="0.35">
      <c r="J5452" s="1">
        <v>43941</v>
      </c>
      <c r="K5452">
        <v>1.0860000000000001</v>
      </c>
    </row>
    <row r="5453" spans="10:11" x14ac:dyDescent="0.35">
      <c r="J5453" s="1">
        <v>43942</v>
      </c>
      <c r="K5453">
        <v>1.0837000000000001</v>
      </c>
    </row>
    <row r="5454" spans="10:11" x14ac:dyDescent="0.35">
      <c r="J5454" s="1">
        <v>43943</v>
      </c>
      <c r="K5454">
        <v>1.0867</v>
      </c>
    </row>
    <row r="5455" spans="10:11" x14ac:dyDescent="0.35">
      <c r="J5455" s="1">
        <v>43944</v>
      </c>
      <c r="K5455">
        <v>1.0771999999999999</v>
      </c>
    </row>
    <row r="5456" spans="10:11" x14ac:dyDescent="0.35">
      <c r="J5456" s="1">
        <v>43945</v>
      </c>
      <c r="K5456">
        <v>1.08</v>
      </c>
    </row>
    <row r="5457" spans="10:11" x14ac:dyDescent="0.35">
      <c r="J5457" s="1">
        <v>43948</v>
      </c>
      <c r="K5457">
        <v>1.0851999999999999</v>
      </c>
    </row>
    <row r="5458" spans="10:11" x14ac:dyDescent="0.35">
      <c r="J5458" s="1">
        <v>43949</v>
      </c>
      <c r="K5458">
        <v>1.0876999999999999</v>
      </c>
    </row>
    <row r="5459" spans="10:11" x14ac:dyDescent="0.35">
      <c r="J5459" s="1">
        <v>43950</v>
      </c>
      <c r="K5459">
        <v>1.0842000000000001</v>
      </c>
    </row>
    <row r="5460" spans="10:11" x14ac:dyDescent="0.35">
      <c r="J5460" s="1">
        <v>43951</v>
      </c>
      <c r="K5460">
        <v>1.0875999999999999</v>
      </c>
    </row>
    <row r="5461" spans="10:11" x14ac:dyDescent="0.35">
      <c r="J5461" s="1">
        <v>43955</v>
      </c>
      <c r="K5461">
        <v>1.0942000000000001</v>
      </c>
    </row>
    <row r="5462" spans="10:11" x14ac:dyDescent="0.35">
      <c r="J5462" s="1">
        <v>43956</v>
      </c>
      <c r="K5462">
        <v>1.0843</v>
      </c>
    </row>
    <row r="5463" spans="10:11" x14ac:dyDescent="0.35">
      <c r="J5463" s="1">
        <v>43957</v>
      </c>
      <c r="K5463">
        <v>1.0807</v>
      </c>
    </row>
    <row r="5464" spans="10:11" x14ac:dyDescent="0.35">
      <c r="J5464" s="1">
        <v>43958</v>
      </c>
      <c r="K5464">
        <v>1.0783</v>
      </c>
    </row>
    <row r="5465" spans="10:11" x14ac:dyDescent="0.35">
      <c r="J5465" s="1">
        <v>43959</v>
      </c>
      <c r="K5465">
        <v>1.0843</v>
      </c>
    </row>
    <row r="5466" spans="10:11" x14ac:dyDescent="0.35">
      <c r="J5466" s="1">
        <v>43962</v>
      </c>
      <c r="K5466">
        <v>1.0824</v>
      </c>
    </row>
    <row r="5467" spans="10:11" x14ac:dyDescent="0.35">
      <c r="J5467" s="1">
        <v>43963</v>
      </c>
      <c r="K5467">
        <v>1.0858000000000001</v>
      </c>
    </row>
    <row r="5468" spans="10:11" x14ac:dyDescent="0.35">
      <c r="J5468" s="1">
        <v>43964</v>
      </c>
      <c r="K5468">
        <v>1.0874999999999999</v>
      </c>
    </row>
    <row r="5469" spans="10:11" x14ac:dyDescent="0.35">
      <c r="J5469" s="1">
        <v>43965</v>
      </c>
      <c r="K5469">
        <v>1.0791999999999999</v>
      </c>
    </row>
    <row r="5470" spans="10:11" x14ac:dyDescent="0.35">
      <c r="J5470" s="1">
        <v>43966</v>
      </c>
      <c r="K5470">
        <v>1.0798000000000001</v>
      </c>
    </row>
    <row r="5471" spans="10:11" x14ac:dyDescent="0.35">
      <c r="J5471" s="1">
        <v>43969</v>
      </c>
      <c r="K5471">
        <v>1.0831999999999999</v>
      </c>
    </row>
    <row r="5472" spans="10:11" x14ac:dyDescent="0.35">
      <c r="J5472" s="1">
        <v>43970</v>
      </c>
      <c r="K5472">
        <v>1.095</v>
      </c>
    </row>
    <row r="5473" spans="10:11" x14ac:dyDescent="0.35">
      <c r="J5473" s="1">
        <v>43971</v>
      </c>
      <c r="K5473">
        <v>1.0958000000000001</v>
      </c>
    </row>
    <row r="5474" spans="10:11" x14ac:dyDescent="0.35">
      <c r="J5474" s="1">
        <v>43972</v>
      </c>
      <c r="K5474">
        <v>1.1000000000000001</v>
      </c>
    </row>
    <row r="5475" spans="10:11" x14ac:dyDescent="0.35">
      <c r="J5475" s="1">
        <v>43973</v>
      </c>
      <c r="K5475">
        <v>1.0904</v>
      </c>
    </row>
    <row r="5476" spans="10:11" x14ac:dyDescent="0.35">
      <c r="J5476" s="1">
        <v>43976</v>
      </c>
      <c r="K5476">
        <v>1.091</v>
      </c>
    </row>
    <row r="5477" spans="10:11" x14ac:dyDescent="0.35">
      <c r="J5477" s="1">
        <v>43977</v>
      </c>
      <c r="K5477">
        <v>1.0974999999999999</v>
      </c>
    </row>
    <row r="5478" spans="10:11" x14ac:dyDescent="0.35">
      <c r="J5478" s="1">
        <v>43978</v>
      </c>
      <c r="K5478">
        <v>1.0991</v>
      </c>
    </row>
    <row r="5479" spans="10:11" x14ac:dyDescent="0.35">
      <c r="J5479" s="1">
        <v>43979</v>
      </c>
      <c r="K5479">
        <v>1.1015999999999999</v>
      </c>
    </row>
    <row r="5480" spans="10:11" x14ac:dyDescent="0.35">
      <c r="J5480" s="1">
        <v>43980</v>
      </c>
      <c r="K5480">
        <v>1.1135999999999999</v>
      </c>
    </row>
    <row r="5481" spans="10:11" x14ac:dyDescent="0.35">
      <c r="J5481" s="1">
        <v>43983</v>
      </c>
      <c r="K5481">
        <v>1.1115999999999999</v>
      </c>
    </row>
    <row r="5482" spans="10:11" x14ac:dyDescent="0.35">
      <c r="J5482" s="1">
        <v>43984</v>
      </c>
      <c r="K5482">
        <v>1.1173999999999999</v>
      </c>
    </row>
    <row r="5483" spans="10:11" x14ac:dyDescent="0.35">
      <c r="J5483" s="1">
        <v>43985</v>
      </c>
      <c r="K5483">
        <v>1.1194</v>
      </c>
    </row>
    <row r="5484" spans="10:11" x14ac:dyDescent="0.35">
      <c r="J5484" s="1">
        <v>43986</v>
      </c>
      <c r="K5484">
        <v>1.125</v>
      </c>
    </row>
    <row r="5485" spans="10:11" x14ac:dyDescent="0.35">
      <c r="J5485" s="1">
        <v>43987</v>
      </c>
      <c r="K5485">
        <v>1.133</v>
      </c>
    </row>
    <row r="5486" spans="10:11" x14ac:dyDescent="0.35">
      <c r="J5486" s="1">
        <v>43990</v>
      </c>
      <c r="K5486">
        <v>1.1285000000000001</v>
      </c>
    </row>
    <row r="5487" spans="10:11" x14ac:dyDescent="0.35">
      <c r="J5487" s="1">
        <v>43991</v>
      </c>
      <c r="K5487">
        <v>1.1294</v>
      </c>
    </row>
    <row r="5488" spans="10:11" x14ac:dyDescent="0.35">
      <c r="J5488" s="1">
        <v>43992</v>
      </c>
      <c r="K5488">
        <v>1.1375</v>
      </c>
    </row>
    <row r="5489" spans="10:11" x14ac:dyDescent="0.35">
      <c r="J5489" s="1">
        <v>43993</v>
      </c>
      <c r="K5489">
        <v>1.1348</v>
      </c>
    </row>
    <row r="5490" spans="10:11" x14ac:dyDescent="0.35">
      <c r="J5490" s="1">
        <v>43994</v>
      </c>
      <c r="K5490">
        <v>1.1304000000000001</v>
      </c>
    </row>
    <row r="5491" spans="10:11" x14ac:dyDescent="0.35">
      <c r="J5491" s="1">
        <v>43997</v>
      </c>
      <c r="K5491">
        <v>1.1253</v>
      </c>
    </row>
    <row r="5492" spans="10:11" x14ac:dyDescent="0.35">
      <c r="J5492" s="1">
        <v>43998</v>
      </c>
      <c r="K5492">
        <v>1.1308</v>
      </c>
    </row>
    <row r="5493" spans="10:11" x14ac:dyDescent="0.35">
      <c r="J5493" s="1">
        <v>43999</v>
      </c>
      <c r="K5493">
        <v>1.1232</v>
      </c>
    </row>
    <row r="5494" spans="10:11" x14ac:dyDescent="0.35">
      <c r="J5494" s="1">
        <v>44000</v>
      </c>
      <c r="K5494">
        <v>1.1222000000000001</v>
      </c>
    </row>
    <row r="5495" spans="10:11" x14ac:dyDescent="0.35">
      <c r="J5495" s="1">
        <v>44001</v>
      </c>
      <c r="K5495">
        <v>1.121</v>
      </c>
    </row>
    <row r="5496" spans="10:11" x14ac:dyDescent="0.35">
      <c r="J5496" s="1">
        <v>44004</v>
      </c>
      <c r="K5496">
        <v>1.1213</v>
      </c>
    </row>
    <row r="5497" spans="10:11" x14ac:dyDescent="0.35">
      <c r="J5497" s="1">
        <v>44005</v>
      </c>
      <c r="K5497">
        <v>1.1317999999999999</v>
      </c>
    </row>
    <row r="5498" spans="10:11" x14ac:dyDescent="0.35">
      <c r="J5498" s="1">
        <v>44006</v>
      </c>
      <c r="K5498">
        <v>1.1279999999999999</v>
      </c>
    </row>
    <row r="5499" spans="10:11" x14ac:dyDescent="0.35">
      <c r="J5499" s="1">
        <v>44007</v>
      </c>
      <c r="K5499">
        <v>1.1200000000000001</v>
      </c>
    </row>
    <row r="5500" spans="10:11" x14ac:dyDescent="0.35">
      <c r="J5500" s="1">
        <v>44008</v>
      </c>
      <c r="K5500">
        <v>1.1213</v>
      </c>
    </row>
    <row r="5501" spans="10:11" x14ac:dyDescent="0.35">
      <c r="J5501" s="1">
        <v>44011</v>
      </c>
      <c r="K5501">
        <v>1.1284000000000001</v>
      </c>
    </row>
    <row r="5502" spans="10:11" x14ac:dyDescent="0.35">
      <c r="J5502" s="1">
        <v>44012</v>
      </c>
      <c r="K5502">
        <v>1.1197999999999999</v>
      </c>
    </row>
    <row r="5503" spans="10:11" x14ac:dyDescent="0.35">
      <c r="J5503" s="1">
        <v>44013</v>
      </c>
      <c r="K5503">
        <v>1.1200000000000001</v>
      </c>
    </row>
    <row r="5504" spans="10:11" x14ac:dyDescent="0.35">
      <c r="J5504" s="1">
        <v>44014</v>
      </c>
      <c r="K5504">
        <v>1.1286</v>
      </c>
    </row>
    <row r="5505" spans="10:11" x14ac:dyDescent="0.35">
      <c r="J5505" s="1">
        <v>44015</v>
      </c>
      <c r="K5505">
        <v>1.1224000000000001</v>
      </c>
    </row>
    <row r="5506" spans="10:11" x14ac:dyDescent="0.35">
      <c r="J5506" s="1">
        <v>44018</v>
      </c>
      <c r="K5506">
        <v>1.1325000000000001</v>
      </c>
    </row>
    <row r="5507" spans="10:11" x14ac:dyDescent="0.35">
      <c r="J5507" s="1">
        <v>44019</v>
      </c>
      <c r="K5507">
        <v>1.129</v>
      </c>
    </row>
    <row r="5508" spans="10:11" x14ac:dyDescent="0.35">
      <c r="J5508" s="1">
        <v>44020</v>
      </c>
      <c r="K5508">
        <v>1.1286</v>
      </c>
    </row>
    <row r="5509" spans="10:11" x14ac:dyDescent="0.35">
      <c r="J5509" s="1">
        <v>44021</v>
      </c>
      <c r="K5509">
        <v>1.1342000000000001</v>
      </c>
    </row>
    <row r="5510" spans="10:11" x14ac:dyDescent="0.35">
      <c r="J5510" s="1">
        <v>44022</v>
      </c>
      <c r="K5510">
        <v>1.1275999999999999</v>
      </c>
    </row>
    <row r="5511" spans="10:11" x14ac:dyDescent="0.35">
      <c r="J5511" s="1">
        <v>44025</v>
      </c>
      <c r="K5511">
        <v>1.1329</v>
      </c>
    </row>
    <row r="5512" spans="10:11" x14ac:dyDescent="0.35">
      <c r="J5512" s="1">
        <v>44026</v>
      </c>
      <c r="K5512">
        <v>1.1375</v>
      </c>
    </row>
    <row r="5513" spans="10:11" x14ac:dyDescent="0.35">
      <c r="J5513" s="1">
        <v>44027</v>
      </c>
      <c r="K5513">
        <v>1.1444000000000001</v>
      </c>
    </row>
    <row r="5514" spans="10:11" x14ac:dyDescent="0.35">
      <c r="J5514" s="1">
        <v>44028</v>
      </c>
      <c r="K5514">
        <v>1.1414</v>
      </c>
    </row>
    <row r="5515" spans="10:11" x14ac:dyDescent="0.35">
      <c r="J5515" s="1">
        <v>44029</v>
      </c>
      <c r="K5515">
        <v>1.1428</v>
      </c>
    </row>
    <row r="5516" spans="10:11" x14ac:dyDescent="0.35">
      <c r="J5516" s="1">
        <v>44032</v>
      </c>
      <c r="K5516">
        <v>1.1448</v>
      </c>
    </row>
    <row r="5517" spans="10:11" x14ac:dyDescent="0.35">
      <c r="J5517" s="1">
        <v>44033</v>
      </c>
      <c r="K5517">
        <v>1.1443000000000001</v>
      </c>
    </row>
    <row r="5518" spans="10:11" x14ac:dyDescent="0.35">
      <c r="J5518" s="1">
        <v>44034</v>
      </c>
      <c r="K5518">
        <v>1.1577999999999999</v>
      </c>
    </row>
    <row r="5519" spans="10:11" x14ac:dyDescent="0.35">
      <c r="J5519" s="1">
        <v>44035</v>
      </c>
      <c r="K5519">
        <v>1.1569</v>
      </c>
    </row>
    <row r="5520" spans="10:11" x14ac:dyDescent="0.35">
      <c r="J5520" s="1">
        <v>44036</v>
      </c>
      <c r="K5520">
        <v>1.1608000000000001</v>
      </c>
    </row>
    <row r="5521" spans="10:11" x14ac:dyDescent="0.35">
      <c r="J5521" s="1">
        <v>44039</v>
      </c>
      <c r="K5521">
        <v>1.1759999999999999</v>
      </c>
    </row>
    <row r="5522" spans="10:11" x14ac:dyDescent="0.35">
      <c r="J5522" s="1">
        <v>44040</v>
      </c>
      <c r="K5522">
        <v>1.1717</v>
      </c>
    </row>
    <row r="5523" spans="10:11" x14ac:dyDescent="0.35">
      <c r="J5523" s="1">
        <v>44041</v>
      </c>
      <c r="K5523">
        <v>1.1725000000000001</v>
      </c>
    </row>
    <row r="5524" spans="10:11" x14ac:dyDescent="0.35">
      <c r="J5524" s="1">
        <v>44042</v>
      </c>
      <c r="K5524">
        <v>1.1742999999999999</v>
      </c>
    </row>
    <row r="5525" spans="10:11" x14ac:dyDescent="0.35">
      <c r="J5525" s="1">
        <v>44043</v>
      </c>
      <c r="K5525">
        <v>1.1848000000000001</v>
      </c>
    </row>
    <row r="5526" spans="10:11" x14ac:dyDescent="0.35">
      <c r="J5526" s="1">
        <v>44046</v>
      </c>
      <c r="K5526">
        <v>1.1726000000000001</v>
      </c>
    </row>
    <row r="5527" spans="10:11" x14ac:dyDescent="0.35">
      <c r="J5527" s="1">
        <v>44047</v>
      </c>
      <c r="K5527">
        <v>1.1765000000000001</v>
      </c>
    </row>
    <row r="5528" spans="10:11" x14ac:dyDescent="0.35">
      <c r="J5528" s="1">
        <v>44048</v>
      </c>
      <c r="K5528">
        <v>1.1854</v>
      </c>
    </row>
    <row r="5529" spans="10:11" x14ac:dyDescent="0.35">
      <c r="J5529" s="1">
        <v>44049</v>
      </c>
      <c r="K5529">
        <v>1.1842999999999999</v>
      </c>
    </row>
    <row r="5530" spans="10:11" x14ac:dyDescent="0.35">
      <c r="J5530" s="1">
        <v>44050</v>
      </c>
      <c r="K5530">
        <v>1.1817</v>
      </c>
    </row>
    <row r="5531" spans="10:11" x14ac:dyDescent="0.35">
      <c r="J5531" s="1">
        <v>44053</v>
      </c>
      <c r="K5531">
        <v>1.1762999999999999</v>
      </c>
    </row>
    <row r="5532" spans="10:11" x14ac:dyDescent="0.35">
      <c r="J5532" s="1">
        <v>44054</v>
      </c>
      <c r="K5532">
        <v>1.1782999999999999</v>
      </c>
    </row>
    <row r="5533" spans="10:11" x14ac:dyDescent="0.35">
      <c r="J5533" s="1">
        <v>44055</v>
      </c>
      <c r="K5533">
        <v>1.1771</v>
      </c>
    </row>
    <row r="5534" spans="10:11" x14ac:dyDescent="0.35">
      <c r="J5534" s="1">
        <v>44056</v>
      </c>
      <c r="K5534">
        <v>1.1833</v>
      </c>
    </row>
    <row r="5535" spans="10:11" x14ac:dyDescent="0.35">
      <c r="J5535" s="1">
        <v>44057</v>
      </c>
      <c r="K5535">
        <v>1.1813</v>
      </c>
    </row>
    <row r="5536" spans="10:11" x14ac:dyDescent="0.35">
      <c r="J5536" s="1">
        <v>44060</v>
      </c>
      <c r="K5536">
        <v>1.1853</v>
      </c>
    </row>
    <row r="5537" spans="10:11" x14ac:dyDescent="0.35">
      <c r="J5537" s="1">
        <v>44061</v>
      </c>
      <c r="K5537">
        <v>1.1906000000000001</v>
      </c>
    </row>
    <row r="5538" spans="10:11" x14ac:dyDescent="0.35">
      <c r="J5538" s="1">
        <v>44062</v>
      </c>
      <c r="K5538">
        <v>1.1933</v>
      </c>
    </row>
    <row r="5539" spans="10:11" x14ac:dyDescent="0.35">
      <c r="J5539" s="1">
        <v>44063</v>
      </c>
      <c r="K5539">
        <v>1.1850000000000001</v>
      </c>
    </row>
    <row r="5540" spans="10:11" x14ac:dyDescent="0.35">
      <c r="J5540" s="1">
        <v>44064</v>
      </c>
      <c r="K5540">
        <v>1.1769000000000001</v>
      </c>
    </row>
    <row r="5541" spans="10:11" x14ac:dyDescent="0.35">
      <c r="J5541" s="1">
        <v>44067</v>
      </c>
      <c r="K5541">
        <v>1.1847000000000001</v>
      </c>
    </row>
    <row r="5542" spans="10:11" x14ac:dyDescent="0.35">
      <c r="J5542" s="1">
        <v>44068</v>
      </c>
      <c r="K5542">
        <v>1.1814</v>
      </c>
    </row>
    <row r="5543" spans="10:11" x14ac:dyDescent="0.35">
      <c r="J5543" s="1">
        <v>44069</v>
      </c>
      <c r="K5543">
        <v>1.1789000000000001</v>
      </c>
    </row>
    <row r="5544" spans="10:11" x14ac:dyDescent="0.35">
      <c r="J5544" s="1">
        <v>44070</v>
      </c>
      <c r="K5544">
        <v>1.1806000000000001</v>
      </c>
    </row>
    <row r="5545" spans="10:11" x14ac:dyDescent="0.35">
      <c r="J5545" s="1">
        <v>44071</v>
      </c>
      <c r="K5545">
        <v>1.1915</v>
      </c>
    </row>
    <row r="5546" spans="10:11" x14ac:dyDescent="0.35">
      <c r="J5546" s="1">
        <v>44074</v>
      </c>
      <c r="K5546">
        <v>1.194</v>
      </c>
    </row>
    <row r="5547" spans="10:11" x14ac:dyDescent="0.35">
      <c r="J5547" s="1">
        <v>44075</v>
      </c>
      <c r="K5547">
        <v>1.1987000000000001</v>
      </c>
    </row>
    <row r="5548" spans="10:11" x14ac:dyDescent="0.35">
      <c r="J5548" s="1">
        <v>44076</v>
      </c>
      <c r="K5548">
        <v>1.1860999999999999</v>
      </c>
    </row>
    <row r="5549" spans="10:11" x14ac:dyDescent="0.35">
      <c r="J5549" s="1">
        <v>44077</v>
      </c>
      <c r="K5549">
        <v>1.1813</v>
      </c>
    </row>
    <row r="5550" spans="10:11" x14ac:dyDescent="0.35">
      <c r="J5550" s="1">
        <v>44078</v>
      </c>
      <c r="K5550">
        <v>1.1841999999999999</v>
      </c>
    </row>
    <row r="5551" spans="10:11" x14ac:dyDescent="0.35">
      <c r="J5551" s="1">
        <v>44081</v>
      </c>
      <c r="K5551">
        <v>1.1823999999999999</v>
      </c>
    </row>
    <row r="5552" spans="10:11" x14ac:dyDescent="0.35">
      <c r="J5552" s="1">
        <v>44082</v>
      </c>
      <c r="K5552">
        <v>1.1785000000000001</v>
      </c>
    </row>
    <row r="5553" spans="10:11" x14ac:dyDescent="0.35">
      <c r="J5553" s="1">
        <v>44083</v>
      </c>
      <c r="K5553">
        <v>1.1773</v>
      </c>
    </row>
    <row r="5554" spans="10:11" x14ac:dyDescent="0.35">
      <c r="J5554" s="1">
        <v>44084</v>
      </c>
      <c r="K5554">
        <v>1.1849000000000001</v>
      </c>
    </row>
    <row r="5555" spans="10:11" x14ac:dyDescent="0.35">
      <c r="J5555" s="1">
        <v>44085</v>
      </c>
      <c r="K5555">
        <v>1.1854</v>
      </c>
    </row>
    <row r="5556" spans="10:11" x14ac:dyDescent="0.35">
      <c r="J5556" s="1">
        <v>44088</v>
      </c>
      <c r="K5556">
        <v>1.1876</v>
      </c>
    </row>
    <row r="5557" spans="10:11" x14ac:dyDescent="0.35">
      <c r="J5557" s="1">
        <v>44089</v>
      </c>
      <c r="K5557">
        <v>1.1892</v>
      </c>
    </row>
    <row r="5558" spans="10:11" x14ac:dyDescent="0.35">
      <c r="J5558" s="1">
        <v>44090</v>
      </c>
      <c r="K5558">
        <v>1.1869000000000001</v>
      </c>
    </row>
    <row r="5559" spans="10:11" x14ac:dyDescent="0.35">
      <c r="J5559" s="1">
        <v>44091</v>
      </c>
      <c r="K5559">
        <v>1.1797</v>
      </c>
    </row>
    <row r="5560" spans="10:11" x14ac:dyDescent="0.35">
      <c r="J5560" s="1">
        <v>44092</v>
      </c>
      <c r="K5560">
        <v>1.1833</v>
      </c>
    </row>
    <row r="5561" spans="10:11" x14ac:dyDescent="0.35">
      <c r="J5561" s="1">
        <v>44095</v>
      </c>
      <c r="K5561">
        <v>1.1787000000000001</v>
      </c>
    </row>
    <row r="5562" spans="10:11" x14ac:dyDescent="0.35">
      <c r="J5562" s="1">
        <v>44096</v>
      </c>
      <c r="K5562">
        <v>1.1739999999999999</v>
      </c>
    </row>
    <row r="5563" spans="10:11" x14ac:dyDescent="0.35">
      <c r="J5563" s="1">
        <v>44097</v>
      </c>
      <c r="K5563">
        <v>1.1692</v>
      </c>
    </row>
    <row r="5564" spans="10:11" x14ac:dyDescent="0.35">
      <c r="J5564" s="1">
        <v>44098</v>
      </c>
      <c r="K5564">
        <v>1.1645000000000001</v>
      </c>
    </row>
    <row r="5565" spans="10:11" x14ac:dyDescent="0.35">
      <c r="J5565" s="1">
        <v>44099</v>
      </c>
      <c r="K5565">
        <v>1.1634</v>
      </c>
    </row>
    <row r="5566" spans="10:11" x14ac:dyDescent="0.35">
      <c r="J5566" s="1">
        <v>44102</v>
      </c>
      <c r="K5566">
        <v>1.167</v>
      </c>
    </row>
    <row r="5567" spans="10:11" x14ac:dyDescent="0.35">
      <c r="J5567" s="1">
        <v>44103</v>
      </c>
      <c r="K5567">
        <v>1.1701999999999999</v>
      </c>
    </row>
    <row r="5568" spans="10:11" x14ac:dyDescent="0.35">
      <c r="J5568" s="1">
        <v>44104</v>
      </c>
      <c r="K5568">
        <v>1.1708000000000001</v>
      </c>
    </row>
    <row r="5569" spans="10:11" x14ac:dyDescent="0.35">
      <c r="J5569" s="1">
        <v>44105</v>
      </c>
      <c r="K5569">
        <v>1.1752</v>
      </c>
    </row>
    <row r="5570" spans="10:11" x14ac:dyDescent="0.35">
      <c r="J5570" s="1">
        <v>44106</v>
      </c>
      <c r="K5570">
        <v>1.173</v>
      </c>
    </row>
    <row r="5571" spans="10:11" x14ac:dyDescent="0.35">
      <c r="J5571" s="1">
        <v>44109</v>
      </c>
      <c r="K5571">
        <v>1.1768000000000001</v>
      </c>
    </row>
    <row r="5572" spans="10:11" x14ac:dyDescent="0.35">
      <c r="J5572" s="1">
        <v>44110</v>
      </c>
      <c r="K5572">
        <v>1.1795</v>
      </c>
    </row>
    <row r="5573" spans="10:11" x14ac:dyDescent="0.35">
      <c r="J5573" s="1">
        <v>44111</v>
      </c>
      <c r="K5573">
        <v>1.177</v>
      </c>
    </row>
    <row r="5574" spans="10:11" x14ac:dyDescent="0.35">
      <c r="J5574" s="1">
        <v>44112</v>
      </c>
      <c r="K5574">
        <v>1.1765000000000001</v>
      </c>
    </row>
    <row r="5575" spans="10:11" x14ac:dyDescent="0.35">
      <c r="J5575" s="1">
        <v>44113</v>
      </c>
      <c r="K5575">
        <v>1.1795</v>
      </c>
    </row>
    <row r="5576" spans="10:11" x14ac:dyDescent="0.35">
      <c r="J5576" s="1">
        <v>44116</v>
      </c>
      <c r="K5576">
        <v>1.1798999999999999</v>
      </c>
    </row>
    <row r="5577" spans="10:11" x14ac:dyDescent="0.35">
      <c r="J5577" s="1">
        <v>44117</v>
      </c>
      <c r="K5577">
        <v>1.1787000000000001</v>
      </c>
    </row>
    <row r="5578" spans="10:11" x14ac:dyDescent="0.35">
      <c r="J5578" s="1">
        <v>44118</v>
      </c>
      <c r="K5578">
        <v>1.175</v>
      </c>
    </row>
    <row r="5579" spans="10:11" x14ac:dyDescent="0.35">
      <c r="J5579" s="1">
        <v>44119</v>
      </c>
      <c r="K5579">
        <v>1.1698</v>
      </c>
    </row>
    <row r="5580" spans="10:11" x14ac:dyDescent="0.35">
      <c r="J5580" s="1">
        <v>44120</v>
      </c>
      <c r="K5580">
        <v>1.1740999999999999</v>
      </c>
    </row>
    <row r="5581" spans="10:11" x14ac:dyDescent="0.35">
      <c r="J5581" s="1">
        <v>44123</v>
      </c>
      <c r="K5581">
        <v>1.1785000000000001</v>
      </c>
    </row>
    <row r="5582" spans="10:11" x14ac:dyDescent="0.35">
      <c r="J5582" s="1">
        <v>44124</v>
      </c>
      <c r="K5582">
        <v>1.181</v>
      </c>
    </row>
    <row r="5583" spans="10:11" x14ac:dyDescent="0.35">
      <c r="J5583" s="1">
        <v>44125</v>
      </c>
      <c r="K5583">
        <v>1.1852</v>
      </c>
    </row>
    <row r="5584" spans="10:11" x14ac:dyDescent="0.35">
      <c r="J5584" s="1">
        <v>44126</v>
      </c>
      <c r="K5584">
        <v>1.1820999999999999</v>
      </c>
    </row>
    <row r="5585" spans="10:11" x14ac:dyDescent="0.35">
      <c r="J5585" s="1">
        <v>44127</v>
      </c>
      <c r="K5585">
        <v>1.1856</v>
      </c>
    </row>
    <row r="5586" spans="10:11" x14ac:dyDescent="0.35">
      <c r="J5586" s="1">
        <v>44130</v>
      </c>
      <c r="K5586">
        <v>1.1819</v>
      </c>
    </row>
    <row r="5587" spans="10:11" x14ac:dyDescent="0.35">
      <c r="J5587" s="1">
        <v>44131</v>
      </c>
      <c r="K5587">
        <v>1.1832</v>
      </c>
    </row>
    <row r="5588" spans="10:11" x14ac:dyDescent="0.35">
      <c r="J5588" s="1">
        <v>44132</v>
      </c>
      <c r="K5588">
        <v>1.1727000000000001</v>
      </c>
    </row>
    <row r="5589" spans="10:11" x14ac:dyDescent="0.35">
      <c r="J5589" s="1">
        <v>44133</v>
      </c>
      <c r="K5589">
        <v>1.1704000000000001</v>
      </c>
    </row>
    <row r="5590" spans="10:11" x14ac:dyDescent="0.35">
      <c r="J5590" s="1">
        <v>44134</v>
      </c>
      <c r="K5590">
        <v>1.1698</v>
      </c>
    </row>
    <row r="5591" spans="10:11" x14ac:dyDescent="0.35">
      <c r="J5591" s="1">
        <v>44137</v>
      </c>
      <c r="K5591">
        <v>1.1652</v>
      </c>
    </row>
    <row r="5592" spans="10:11" x14ac:dyDescent="0.35">
      <c r="J5592" s="1">
        <v>44138</v>
      </c>
      <c r="K5592">
        <v>1.1701999999999999</v>
      </c>
    </row>
    <row r="5593" spans="10:11" x14ac:dyDescent="0.35">
      <c r="J5593" s="1">
        <v>44139</v>
      </c>
      <c r="K5593">
        <v>1.1720999999999999</v>
      </c>
    </row>
    <row r="5594" spans="10:11" x14ac:dyDescent="0.35">
      <c r="J5594" s="1">
        <v>44140</v>
      </c>
      <c r="K5594">
        <v>1.1855</v>
      </c>
    </row>
    <row r="5595" spans="10:11" x14ac:dyDescent="0.35">
      <c r="J5595" s="1">
        <v>44141</v>
      </c>
      <c r="K5595">
        <v>1.1870000000000001</v>
      </c>
    </row>
    <row r="5596" spans="10:11" x14ac:dyDescent="0.35">
      <c r="J5596" s="1">
        <v>44144</v>
      </c>
      <c r="K5596">
        <v>1.1882999999999999</v>
      </c>
    </row>
    <row r="5597" spans="10:11" x14ac:dyDescent="0.35">
      <c r="J5597" s="1">
        <v>44145</v>
      </c>
      <c r="K5597">
        <v>1.1808000000000001</v>
      </c>
    </row>
    <row r="5598" spans="10:11" x14ac:dyDescent="0.35">
      <c r="J5598" s="1">
        <v>44146</v>
      </c>
      <c r="K5598">
        <v>1.1766000000000001</v>
      </c>
    </row>
    <row r="5599" spans="10:11" x14ac:dyDescent="0.35">
      <c r="J5599" s="1">
        <v>44147</v>
      </c>
      <c r="K5599">
        <v>1.1791</v>
      </c>
    </row>
    <row r="5600" spans="10:11" x14ac:dyDescent="0.35">
      <c r="J5600" s="1">
        <v>44148</v>
      </c>
      <c r="K5600">
        <v>1.1815</v>
      </c>
    </row>
    <row r="5601" spans="10:11" x14ac:dyDescent="0.35">
      <c r="J5601" s="1">
        <v>44151</v>
      </c>
      <c r="K5601">
        <v>1.1830000000000001</v>
      </c>
    </row>
    <row r="5602" spans="10:11" x14ac:dyDescent="0.35">
      <c r="J5602" s="1">
        <v>44152</v>
      </c>
      <c r="K5602">
        <v>1.1881999999999999</v>
      </c>
    </row>
    <row r="5603" spans="10:11" x14ac:dyDescent="0.35">
      <c r="J5603" s="1">
        <v>44153</v>
      </c>
      <c r="K5603">
        <v>1.1868000000000001</v>
      </c>
    </row>
    <row r="5604" spans="10:11" x14ac:dyDescent="0.35">
      <c r="J5604" s="1">
        <v>44154</v>
      </c>
      <c r="K5604">
        <v>1.1832</v>
      </c>
    </row>
    <row r="5605" spans="10:11" x14ac:dyDescent="0.35">
      <c r="J5605" s="1">
        <v>44155</v>
      </c>
      <c r="K5605">
        <v>1.1862999999999999</v>
      </c>
    </row>
    <row r="5606" spans="10:11" x14ac:dyDescent="0.35">
      <c r="J5606" s="1">
        <v>44158</v>
      </c>
      <c r="K5606">
        <v>1.1900999999999999</v>
      </c>
    </row>
    <row r="5607" spans="10:11" x14ac:dyDescent="0.35">
      <c r="J5607" s="1">
        <v>44159</v>
      </c>
      <c r="K5607">
        <v>1.1865000000000001</v>
      </c>
    </row>
    <row r="5608" spans="10:11" x14ac:dyDescent="0.35">
      <c r="J5608" s="1">
        <v>44160</v>
      </c>
      <c r="K5608">
        <v>1.1890000000000001</v>
      </c>
    </row>
    <row r="5609" spans="10:11" x14ac:dyDescent="0.35">
      <c r="J5609" s="1">
        <v>44161</v>
      </c>
      <c r="K5609">
        <v>1.19</v>
      </c>
    </row>
    <row r="5610" spans="10:11" x14ac:dyDescent="0.35">
      <c r="J5610" s="1">
        <v>44162</v>
      </c>
      <c r="K5610">
        <v>1.1921999999999999</v>
      </c>
    </row>
    <row r="5611" spans="10:11" x14ac:dyDescent="0.35">
      <c r="J5611" s="1">
        <v>44165</v>
      </c>
      <c r="K5611">
        <v>1.198</v>
      </c>
    </row>
    <row r="5612" spans="10:11" x14ac:dyDescent="0.35">
      <c r="J5612" s="1">
        <v>44166</v>
      </c>
      <c r="K5612">
        <v>1.1968000000000001</v>
      </c>
    </row>
    <row r="5613" spans="10:11" x14ac:dyDescent="0.35">
      <c r="J5613" s="1">
        <v>44167</v>
      </c>
      <c r="K5613">
        <v>1.2065999999999999</v>
      </c>
    </row>
    <row r="5614" spans="10:11" x14ac:dyDescent="0.35">
      <c r="J5614" s="1">
        <v>44168</v>
      </c>
      <c r="K5614">
        <v>1.2151000000000001</v>
      </c>
    </row>
    <row r="5615" spans="10:11" x14ac:dyDescent="0.35">
      <c r="J5615" s="1">
        <v>44169</v>
      </c>
      <c r="K5615">
        <v>1.2159</v>
      </c>
    </row>
    <row r="5616" spans="10:11" x14ac:dyDescent="0.35">
      <c r="J5616" s="1">
        <v>44172</v>
      </c>
      <c r="K5616">
        <v>1.2128000000000001</v>
      </c>
    </row>
    <row r="5617" spans="10:11" x14ac:dyDescent="0.35">
      <c r="J5617" s="1">
        <v>44173</v>
      </c>
      <c r="K5617">
        <v>1.2114</v>
      </c>
    </row>
    <row r="5618" spans="10:11" x14ac:dyDescent="0.35">
      <c r="J5618" s="1">
        <v>44174</v>
      </c>
      <c r="K5618">
        <v>1.2109000000000001</v>
      </c>
    </row>
    <row r="5619" spans="10:11" x14ac:dyDescent="0.35">
      <c r="J5619" s="1">
        <v>44175</v>
      </c>
      <c r="K5619">
        <v>1.2115</v>
      </c>
    </row>
    <row r="5620" spans="10:11" x14ac:dyDescent="0.35">
      <c r="J5620" s="1">
        <v>44176</v>
      </c>
      <c r="K5620">
        <v>1.2126999999999999</v>
      </c>
    </row>
    <row r="5621" spans="10:11" x14ac:dyDescent="0.35">
      <c r="J5621" s="1">
        <v>44179</v>
      </c>
      <c r="K5621">
        <v>1.2161999999999999</v>
      </c>
    </row>
    <row r="5622" spans="10:11" x14ac:dyDescent="0.35">
      <c r="J5622" s="1">
        <v>44180</v>
      </c>
      <c r="K5622">
        <v>1.214</v>
      </c>
    </row>
    <row r="5623" spans="10:11" x14ac:dyDescent="0.35">
      <c r="J5623" s="1">
        <v>44181</v>
      </c>
      <c r="K5623">
        <v>1.2189000000000001</v>
      </c>
    </row>
    <row r="5624" spans="10:11" x14ac:dyDescent="0.35">
      <c r="J5624" s="1">
        <v>44182</v>
      </c>
      <c r="K5624">
        <v>1.2245999999999999</v>
      </c>
    </row>
    <row r="5625" spans="10:11" x14ac:dyDescent="0.35">
      <c r="J5625" s="1">
        <v>44183</v>
      </c>
      <c r="K5625">
        <v>1.2259</v>
      </c>
    </row>
    <row r="5626" spans="10:11" x14ac:dyDescent="0.35">
      <c r="J5626" s="1">
        <v>44186</v>
      </c>
      <c r="K5626">
        <v>1.2173</v>
      </c>
    </row>
    <row r="5627" spans="10:11" x14ac:dyDescent="0.35">
      <c r="J5627" s="1">
        <v>44187</v>
      </c>
      <c r="K5627">
        <v>1.2239</v>
      </c>
    </row>
    <row r="5628" spans="10:11" x14ac:dyDescent="0.35">
      <c r="J5628" s="1">
        <v>44188</v>
      </c>
      <c r="K5628">
        <v>1.2165999999999999</v>
      </c>
    </row>
    <row r="5629" spans="10:11" x14ac:dyDescent="0.35">
      <c r="J5629" s="1">
        <v>44189</v>
      </c>
      <c r="K5629">
        <v>1.2193000000000001</v>
      </c>
    </row>
    <row r="5630" spans="10:11" x14ac:dyDescent="0.35">
      <c r="J5630" s="1">
        <v>44193</v>
      </c>
      <c r="K5630">
        <v>1.2219</v>
      </c>
    </row>
    <row r="5631" spans="10:11" x14ac:dyDescent="0.35">
      <c r="J5631" s="1">
        <v>44194</v>
      </c>
      <c r="K5631">
        <v>1.2259</v>
      </c>
    </row>
    <row r="5632" spans="10:11" x14ac:dyDescent="0.35">
      <c r="J5632" s="1">
        <v>44195</v>
      </c>
      <c r="K5632">
        <v>1.2281</v>
      </c>
    </row>
    <row r="5633" spans="10:11" x14ac:dyDescent="0.35">
      <c r="J5633" s="1">
        <v>44196</v>
      </c>
      <c r="K5633">
        <v>1.2271000000000001</v>
      </c>
    </row>
    <row r="5634" spans="10:11" x14ac:dyDescent="0.35">
      <c r="J5634" s="1">
        <v>44200</v>
      </c>
      <c r="K5634">
        <v>1.2296</v>
      </c>
    </row>
    <row r="5635" spans="10:11" x14ac:dyDescent="0.35">
      <c r="J5635" s="1">
        <v>44201</v>
      </c>
      <c r="K5635">
        <v>1.2271000000000001</v>
      </c>
    </row>
    <row r="5636" spans="10:11" x14ac:dyDescent="0.35">
      <c r="J5636" s="1">
        <v>44202</v>
      </c>
      <c r="K5636">
        <v>1.2338</v>
      </c>
    </row>
    <row r="5637" spans="10:11" x14ac:dyDescent="0.35">
      <c r="J5637" s="1">
        <v>44203</v>
      </c>
      <c r="K5637">
        <v>1.2276</v>
      </c>
    </row>
    <row r="5638" spans="10:11" x14ac:dyDescent="0.35">
      <c r="J5638" s="1">
        <v>44204</v>
      </c>
      <c r="K5638">
        <v>1.2250000000000001</v>
      </c>
    </row>
    <row r="5639" spans="10:11" x14ac:dyDescent="0.35">
      <c r="J5639" s="1">
        <v>44207</v>
      </c>
      <c r="K5639">
        <v>1.2162999999999999</v>
      </c>
    </row>
    <row r="5640" spans="10:11" x14ac:dyDescent="0.35">
      <c r="J5640" s="1">
        <v>44208</v>
      </c>
      <c r="K5640">
        <v>1.2161</v>
      </c>
    </row>
    <row r="5641" spans="10:11" x14ac:dyDescent="0.35">
      <c r="J5641" s="1">
        <v>44209</v>
      </c>
      <c r="K5641">
        <v>1.2165999999999999</v>
      </c>
    </row>
    <row r="5642" spans="10:11" x14ac:dyDescent="0.35">
      <c r="J5642" s="1">
        <v>44210</v>
      </c>
      <c r="K5642">
        <v>1.2123999999999999</v>
      </c>
    </row>
    <row r="5643" spans="10:11" x14ac:dyDescent="0.35">
      <c r="J5643" s="1">
        <v>44211</v>
      </c>
      <c r="K5643">
        <v>1.2122999999999999</v>
      </c>
    </row>
    <row r="5644" spans="10:11" x14ac:dyDescent="0.35">
      <c r="J5644" s="1">
        <v>44214</v>
      </c>
      <c r="K5644">
        <v>1.2063999999999999</v>
      </c>
    </row>
    <row r="5645" spans="10:11" x14ac:dyDescent="0.35">
      <c r="J5645" s="1">
        <v>44215</v>
      </c>
      <c r="K5645">
        <v>1.2132000000000001</v>
      </c>
    </row>
    <row r="5646" spans="10:11" x14ac:dyDescent="0.35">
      <c r="J5646" s="1">
        <v>44216</v>
      </c>
      <c r="K5646">
        <v>1.2101</v>
      </c>
    </row>
    <row r="5647" spans="10:11" x14ac:dyDescent="0.35">
      <c r="J5647" s="1">
        <v>44217</v>
      </c>
      <c r="K5647">
        <v>1.2158</v>
      </c>
    </row>
    <row r="5648" spans="10:11" x14ac:dyDescent="0.35">
      <c r="J5648" s="1">
        <v>44218</v>
      </c>
      <c r="K5648">
        <v>1.2158</v>
      </c>
    </row>
    <row r="5649" spans="10:11" x14ac:dyDescent="0.35">
      <c r="J5649" s="1">
        <v>44221</v>
      </c>
      <c r="K5649">
        <v>1.2152000000000001</v>
      </c>
    </row>
    <row r="5650" spans="10:11" x14ac:dyDescent="0.35">
      <c r="J5650" s="1">
        <v>44222</v>
      </c>
      <c r="K5650">
        <v>1.2142999999999999</v>
      </c>
    </row>
    <row r="5651" spans="10:11" x14ac:dyDescent="0.35">
      <c r="J5651" s="1">
        <v>44223</v>
      </c>
      <c r="K5651">
        <v>1.2114</v>
      </c>
    </row>
    <row r="5652" spans="10:11" x14ac:dyDescent="0.35">
      <c r="J5652" s="1">
        <v>44224</v>
      </c>
      <c r="K5652">
        <v>1.2091000000000001</v>
      </c>
    </row>
    <row r="5653" spans="10:11" x14ac:dyDescent="0.35">
      <c r="J5653" s="1">
        <v>44225</v>
      </c>
      <c r="K5653">
        <v>1.2136</v>
      </c>
    </row>
    <row r="5654" spans="10:11" x14ac:dyDescent="0.35">
      <c r="J5654" s="1">
        <v>44228</v>
      </c>
      <c r="K5654">
        <v>1.2083999999999999</v>
      </c>
    </row>
    <row r="5655" spans="10:11" x14ac:dyDescent="0.35">
      <c r="J5655" s="1">
        <v>44229</v>
      </c>
      <c r="K5655">
        <v>1.2043999999999999</v>
      </c>
    </row>
    <row r="5656" spans="10:11" x14ac:dyDescent="0.35">
      <c r="J5656" s="1">
        <v>44230</v>
      </c>
      <c r="K5656">
        <v>1.2017</v>
      </c>
    </row>
    <row r="5657" spans="10:11" x14ac:dyDescent="0.35">
      <c r="J5657" s="1">
        <v>44231</v>
      </c>
      <c r="K5657">
        <v>1.1996</v>
      </c>
    </row>
    <row r="5658" spans="10:11" x14ac:dyDescent="0.35">
      <c r="J5658" s="1">
        <v>44232</v>
      </c>
      <c r="K5658">
        <v>1.1982999999999999</v>
      </c>
    </row>
    <row r="5659" spans="10:11" x14ac:dyDescent="0.35">
      <c r="J5659" s="1">
        <v>44235</v>
      </c>
      <c r="K5659">
        <v>1.2024999999999999</v>
      </c>
    </row>
    <row r="5660" spans="10:11" x14ac:dyDescent="0.35">
      <c r="J5660" s="1">
        <v>44236</v>
      </c>
      <c r="K5660">
        <v>1.2103999999999999</v>
      </c>
    </row>
    <row r="5661" spans="10:11" x14ac:dyDescent="0.35">
      <c r="J5661" s="1">
        <v>44237</v>
      </c>
      <c r="K5661">
        <v>1.2126999999999999</v>
      </c>
    </row>
    <row r="5662" spans="10:11" x14ac:dyDescent="0.35">
      <c r="J5662" s="1">
        <v>44238</v>
      </c>
      <c r="K5662">
        <v>1.2146999999999999</v>
      </c>
    </row>
    <row r="5663" spans="10:11" x14ac:dyDescent="0.35">
      <c r="J5663" s="1">
        <v>44239</v>
      </c>
      <c r="K5663">
        <v>1.2108000000000001</v>
      </c>
    </row>
    <row r="5664" spans="10:11" x14ac:dyDescent="0.35">
      <c r="J5664" s="1">
        <v>44242</v>
      </c>
      <c r="K5664">
        <v>1.2129000000000001</v>
      </c>
    </row>
    <row r="5665" spans="10:11" x14ac:dyDescent="0.35">
      <c r="J5665" s="1">
        <v>44243</v>
      </c>
      <c r="K5665">
        <v>1.2142999999999999</v>
      </c>
    </row>
    <row r="5666" spans="10:11" x14ac:dyDescent="0.35">
      <c r="J5666" s="1">
        <v>44244</v>
      </c>
      <c r="K5666">
        <v>1.206</v>
      </c>
    </row>
    <row r="5667" spans="10:11" x14ac:dyDescent="0.35">
      <c r="J5667" s="1">
        <v>44245</v>
      </c>
      <c r="K5667">
        <v>1.2083999999999999</v>
      </c>
    </row>
    <row r="5668" spans="10:11" x14ac:dyDescent="0.35">
      <c r="J5668" s="1">
        <v>44246</v>
      </c>
      <c r="K5668">
        <v>1.2139</v>
      </c>
    </row>
    <row r="5669" spans="10:11" x14ac:dyDescent="0.35">
      <c r="J5669" s="1">
        <v>44249</v>
      </c>
      <c r="K5669">
        <v>1.2133</v>
      </c>
    </row>
    <row r="5670" spans="10:11" x14ac:dyDescent="0.35">
      <c r="J5670" s="1">
        <v>44250</v>
      </c>
      <c r="K5670">
        <v>1.2142999999999999</v>
      </c>
    </row>
    <row r="5671" spans="10:11" x14ac:dyDescent="0.35">
      <c r="J5671" s="1">
        <v>44251</v>
      </c>
      <c r="K5671">
        <v>1.2145999999999999</v>
      </c>
    </row>
    <row r="5672" spans="10:11" x14ac:dyDescent="0.35">
      <c r="J5672" s="1">
        <v>44252</v>
      </c>
      <c r="K5672">
        <v>1.2224999999999999</v>
      </c>
    </row>
    <row r="5673" spans="10:11" x14ac:dyDescent="0.35">
      <c r="J5673" s="1">
        <v>44253</v>
      </c>
      <c r="K5673">
        <v>1.2121</v>
      </c>
    </row>
    <row r="5674" spans="10:11" x14ac:dyDescent="0.35">
      <c r="J5674" s="1">
        <v>44256</v>
      </c>
      <c r="K5674">
        <v>1.2053</v>
      </c>
    </row>
    <row r="5675" spans="10:11" x14ac:dyDescent="0.35">
      <c r="J5675" s="1">
        <v>44257</v>
      </c>
      <c r="K5675">
        <v>1.2028000000000001</v>
      </c>
    </row>
    <row r="5676" spans="10:11" x14ac:dyDescent="0.35">
      <c r="J5676" s="1">
        <v>44258</v>
      </c>
      <c r="K5676">
        <v>1.2048000000000001</v>
      </c>
    </row>
    <row r="5677" spans="10:11" x14ac:dyDescent="0.35">
      <c r="J5677" s="1">
        <v>44259</v>
      </c>
      <c r="K5677">
        <v>1.2034</v>
      </c>
    </row>
    <row r="5678" spans="10:11" x14ac:dyDescent="0.35">
      <c r="J5678" s="1">
        <v>44260</v>
      </c>
      <c r="K5678">
        <v>1.1938</v>
      </c>
    </row>
    <row r="5679" spans="10:11" x14ac:dyDescent="0.35">
      <c r="J5679" s="1">
        <v>44263</v>
      </c>
      <c r="K5679">
        <v>1.1866000000000001</v>
      </c>
    </row>
    <row r="5680" spans="10:11" x14ac:dyDescent="0.35">
      <c r="J5680" s="1">
        <v>44264</v>
      </c>
      <c r="K5680">
        <v>1.1894</v>
      </c>
    </row>
    <row r="5681" spans="10:11" x14ac:dyDescent="0.35">
      <c r="J5681" s="1">
        <v>44265</v>
      </c>
      <c r="K5681">
        <v>1.1892</v>
      </c>
    </row>
    <row r="5682" spans="10:11" x14ac:dyDescent="0.35">
      <c r="J5682" s="1">
        <v>44266</v>
      </c>
      <c r="K5682">
        <v>1.1969000000000001</v>
      </c>
    </row>
    <row r="5683" spans="10:11" x14ac:dyDescent="0.35">
      <c r="J5683" s="1">
        <v>44267</v>
      </c>
      <c r="K5683">
        <v>1.1933</v>
      </c>
    </row>
    <row r="5684" spans="10:11" x14ac:dyDescent="0.35">
      <c r="J5684" s="1">
        <v>44270</v>
      </c>
      <c r="K5684">
        <v>1.1919999999999999</v>
      </c>
    </row>
    <row r="5685" spans="10:11" x14ac:dyDescent="0.35">
      <c r="J5685" s="1">
        <v>44271</v>
      </c>
      <c r="K5685">
        <v>1.1926000000000001</v>
      </c>
    </row>
    <row r="5686" spans="10:11" x14ac:dyDescent="0.35">
      <c r="J5686" s="1">
        <v>44272</v>
      </c>
      <c r="K5686">
        <v>1.1907000000000001</v>
      </c>
    </row>
    <row r="5687" spans="10:11" x14ac:dyDescent="0.35">
      <c r="J5687" s="1">
        <v>44273</v>
      </c>
      <c r="K5687">
        <v>1.1912</v>
      </c>
    </row>
    <row r="5688" spans="10:11" x14ac:dyDescent="0.35">
      <c r="J5688" s="1">
        <v>44274</v>
      </c>
      <c r="K5688">
        <v>1.1891</v>
      </c>
    </row>
    <row r="5689" spans="10:11" x14ac:dyDescent="0.35">
      <c r="J5689" s="1">
        <v>44277</v>
      </c>
      <c r="K5689">
        <v>1.1926000000000001</v>
      </c>
    </row>
    <row r="5690" spans="10:11" x14ac:dyDescent="0.35">
      <c r="J5690" s="1">
        <v>44278</v>
      </c>
      <c r="K5690">
        <v>1.1882999999999999</v>
      </c>
    </row>
    <row r="5691" spans="10:11" x14ac:dyDescent="0.35">
      <c r="J5691" s="1">
        <v>44279</v>
      </c>
      <c r="K5691">
        <v>1.1825000000000001</v>
      </c>
    </row>
    <row r="5692" spans="10:11" x14ac:dyDescent="0.35">
      <c r="J5692" s="1">
        <v>44280</v>
      </c>
      <c r="K5692">
        <v>1.1801999999999999</v>
      </c>
    </row>
    <row r="5693" spans="10:11" x14ac:dyDescent="0.35">
      <c r="J5693" s="1">
        <v>44281</v>
      </c>
      <c r="K5693">
        <v>1.1781999999999999</v>
      </c>
    </row>
    <row r="5694" spans="10:11" x14ac:dyDescent="0.35">
      <c r="J5694" s="1">
        <v>44284</v>
      </c>
      <c r="K5694">
        <v>1.1783999999999999</v>
      </c>
    </row>
    <row r="5695" spans="10:11" x14ac:dyDescent="0.35">
      <c r="J5695" s="1">
        <v>44285</v>
      </c>
      <c r="K5695">
        <v>1.1740999999999999</v>
      </c>
    </row>
    <row r="5696" spans="10:11" x14ac:dyDescent="0.35">
      <c r="J5696" s="1">
        <v>44286</v>
      </c>
      <c r="K5696">
        <v>1.1725000000000001</v>
      </c>
    </row>
    <row r="5697" spans="10:11" x14ac:dyDescent="0.35">
      <c r="J5697" s="1">
        <v>44287</v>
      </c>
      <c r="K5697">
        <v>1.1746000000000001</v>
      </c>
    </row>
    <row r="5698" spans="10:11" x14ac:dyDescent="0.35">
      <c r="J5698" s="1">
        <v>44292</v>
      </c>
      <c r="K5698">
        <v>1.1812</v>
      </c>
    </row>
    <row r="5699" spans="10:11" x14ac:dyDescent="0.35">
      <c r="J5699" s="1">
        <v>44293</v>
      </c>
      <c r="K5699">
        <v>1.1883999999999999</v>
      </c>
    </row>
    <row r="5700" spans="10:11" x14ac:dyDescent="0.35">
      <c r="J5700" s="1">
        <v>44294</v>
      </c>
      <c r="K5700">
        <v>1.1873</v>
      </c>
    </row>
    <row r="5701" spans="10:11" x14ac:dyDescent="0.35">
      <c r="J5701" s="1">
        <v>44295</v>
      </c>
      <c r="K5701">
        <v>1.1888000000000001</v>
      </c>
    </row>
    <row r="5702" spans="10:11" x14ac:dyDescent="0.35">
      <c r="J5702" s="1">
        <v>44298</v>
      </c>
      <c r="K5702">
        <v>1.1903999999999999</v>
      </c>
    </row>
    <row r="5703" spans="10:11" x14ac:dyDescent="0.35">
      <c r="J5703" s="1">
        <v>44299</v>
      </c>
      <c r="K5703">
        <v>1.1896</v>
      </c>
    </row>
    <row r="5704" spans="10:11" x14ac:dyDescent="0.35">
      <c r="J5704" s="1">
        <v>44300</v>
      </c>
      <c r="K5704">
        <v>1.1963999999999999</v>
      </c>
    </row>
    <row r="5705" spans="10:11" x14ac:dyDescent="0.35">
      <c r="J5705" s="1">
        <v>44301</v>
      </c>
      <c r="K5705">
        <v>1.1970000000000001</v>
      </c>
    </row>
    <row r="5706" spans="10:11" x14ac:dyDescent="0.35">
      <c r="J5706" s="1">
        <v>44302</v>
      </c>
      <c r="K5706">
        <v>1.1986000000000001</v>
      </c>
    </row>
    <row r="5707" spans="10:11" x14ac:dyDescent="0.35">
      <c r="J5707" s="1">
        <v>44305</v>
      </c>
      <c r="K5707">
        <v>1.2035</v>
      </c>
    </row>
    <row r="5708" spans="10:11" x14ac:dyDescent="0.35">
      <c r="J5708" s="1">
        <v>44306</v>
      </c>
      <c r="K5708">
        <v>1.2051000000000001</v>
      </c>
    </row>
    <row r="5709" spans="10:11" x14ac:dyDescent="0.35">
      <c r="J5709" s="1">
        <v>44307</v>
      </c>
      <c r="K5709">
        <v>1.2007000000000001</v>
      </c>
    </row>
    <row r="5710" spans="10:11" x14ac:dyDescent="0.35">
      <c r="J5710" s="1">
        <v>44308</v>
      </c>
      <c r="K5710">
        <v>1.2045999999999999</v>
      </c>
    </row>
    <row r="5711" spans="10:11" x14ac:dyDescent="0.35">
      <c r="J5711" s="1">
        <v>44309</v>
      </c>
      <c r="K5711">
        <v>1.2065999999999999</v>
      </c>
    </row>
    <row r="5712" spans="10:11" x14ac:dyDescent="0.35">
      <c r="J5712" s="1">
        <v>44312</v>
      </c>
      <c r="K5712">
        <v>1.2084999999999999</v>
      </c>
    </row>
    <row r="5713" spans="10:11" x14ac:dyDescent="0.35">
      <c r="J5713" s="1">
        <v>44313</v>
      </c>
      <c r="K5713">
        <v>1.2088000000000001</v>
      </c>
    </row>
    <row r="5714" spans="10:11" x14ac:dyDescent="0.35">
      <c r="J5714" s="1">
        <v>44314</v>
      </c>
      <c r="K5714">
        <v>1.2070000000000001</v>
      </c>
    </row>
    <row r="5715" spans="10:11" x14ac:dyDescent="0.35">
      <c r="J5715" s="1">
        <v>44315</v>
      </c>
      <c r="K5715">
        <v>1.2129000000000001</v>
      </c>
    </row>
    <row r="5716" spans="10:11" x14ac:dyDescent="0.35">
      <c r="J5716" s="1">
        <v>44316</v>
      </c>
      <c r="K5716">
        <v>1.2081999999999999</v>
      </c>
    </row>
    <row r="5717" spans="10:11" x14ac:dyDescent="0.35">
      <c r="J5717" s="1">
        <v>44319</v>
      </c>
      <c r="K5717">
        <v>1.2043999999999999</v>
      </c>
    </row>
    <row r="5718" spans="10:11" x14ac:dyDescent="0.35">
      <c r="J5718" s="1">
        <v>44320</v>
      </c>
      <c r="K5718">
        <v>1.2020999999999999</v>
      </c>
    </row>
    <row r="5719" spans="10:11" x14ac:dyDescent="0.35">
      <c r="J5719" s="1">
        <v>44321</v>
      </c>
      <c r="K5719">
        <v>1.2004999999999999</v>
      </c>
    </row>
    <row r="5720" spans="10:11" x14ac:dyDescent="0.35">
      <c r="J5720" s="1">
        <v>44322</v>
      </c>
      <c r="K5720">
        <v>1.206</v>
      </c>
    </row>
    <row r="5721" spans="10:11" x14ac:dyDescent="0.35">
      <c r="J5721" s="1">
        <v>44323</v>
      </c>
      <c r="K5721">
        <v>1.2059</v>
      </c>
    </row>
    <row r="5722" spans="10:11" x14ac:dyDescent="0.35">
      <c r="J5722" s="1">
        <v>44326</v>
      </c>
      <c r="K5722">
        <v>1.2169000000000001</v>
      </c>
    </row>
    <row r="5723" spans="10:11" x14ac:dyDescent="0.35">
      <c r="J5723" s="1">
        <v>44327</v>
      </c>
      <c r="K5723">
        <v>1.2170000000000001</v>
      </c>
    </row>
    <row r="5724" spans="10:11" x14ac:dyDescent="0.35">
      <c r="J5724" s="1">
        <v>44328</v>
      </c>
      <c r="K5724">
        <v>1.2118</v>
      </c>
    </row>
    <row r="5725" spans="10:11" x14ac:dyDescent="0.35">
      <c r="J5725" s="1">
        <v>44329</v>
      </c>
      <c r="K5725">
        <v>1.2081</v>
      </c>
    </row>
    <row r="5726" spans="10:11" x14ac:dyDescent="0.35">
      <c r="J5726" s="1">
        <v>44330</v>
      </c>
      <c r="K5726">
        <v>1.2122999999999999</v>
      </c>
    </row>
    <row r="5727" spans="10:11" x14ac:dyDescent="0.35">
      <c r="J5727" s="1">
        <v>44333</v>
      </c>
      <c r="K5727">
        <v>1.2142999999999999</v>
      </c>
    </row>
    <row r="5728" spans="10:11" x14ac:dyDescent="0.35">
      <c r="J5728" s="1">
        <v>44334</v>
      </c>
      <c r="K5728">
        <v>1.2222</v>
      </c>
    </row>
    <row r="5729" spans="10:11" x14ac:dyDescent="0.35">
      <c r="J5729" s="1">
        <v>44335</v>
      </c>
      <c r="K5729">
        <v>1.2212000000000001</v>
      </c>
    </row>
    <row r="5730" spans="10:11" x14ac:dyDescent="0.35">
      <c r="J5730" s="1">
        <v>44336</v>
      </c>
      <c r="K5730">
        <v>1.2202999999999999</v>
      </c>
    </row>
    <row r="5731" spans="10:11" x14ac:dyDescent="0.35">
      <c r="J5731" s="1">
        <v>44337</v>
      </c>
      <c r="K5731">
        <v>1.2188000000000001</v>
      </c>
    </row>
    <row r="5732" spans="10:11" x14ac:dyDescent="0.35">
      <c r="J5732" s="1">
        <v>44340</v>
      </c>
      <c r="K5732">
        <v>1.2212000000000001</v>
      </c>
    </row>
    <row r="5733" spans="10:11" x14ac:dyDescent="0.35">
      <c r="J5733" s="1">
        <v>44341</v>
      </c>
      <c r="K5733">
        <v>1.2263999999999999</v>
      </c>
    </row>
    <row r="5734" spans="10:11" x14ac:dyDescent="0.35">
      <c r="J5734" s="1">
        <v>44342</v>
      </c>
      <c r="K5734">
        <v>1.2229000000000001</v>
      </c>
    </row>
    <row r="5735" spans="10:11" x14ac:dyDescent="0.35">
      <c r="J5735" s="1">
        <v>44343</v>
      </c>
      <c r="K5735">
        <v>1.2198</v>
      </c>
    </row>
    <row r="5736" spans="10:11" x14ac:dyDescent="0.35">
      <c r="J5736" s="1">
        <v>44344</v>
      </c>
      <c r="K5736">
        <v>1.2141999999999999</v>
      </c>
    </row>
    <row r="5737" spans="10:11" x14ac:dyDescent="0.35">
      <c r="J5737" s="1">
        <v>44347</v>
      </c>
      <c r="K5737">
        <v>1.2201</v>
      </c>
    </row>
    <row r="5738" spans="10:11" x14ac:dyDescent="0.35">
      <c r="J5738" s="1">
        <v>44348</v>
      </c>
      <c r="K5738">
        <v>1.2224999999999999</v>
      </c>
    </row>
    <row r="5739" spans="10:11" x14ac:dyDescent="0.35">
      <c r="J5739" s="1">
        <v>44349</v>
      </c>
      <c r="K5739">
        <v>1.2185999999999999</v>
      </c>
    </row>
    <row r="5740" spans="10:11" x14ac:dyDescent="0.35">
      <c r="J5740" s="1">
        <v>44350</v>
      </c>
      <c r="K5740">
        <v>1.2186999999999999</v>
      </c>
    </row>
    <row r="5741" spans="10:11" x14ac:dyDescent="0.35">
      <c r="J5741" s="1">
        <v>44351</v>
      </c>
      <c r="K5741">
        <v>1.2117</v>
      </c>
    </row>
    <row r="5742" spans="10:11" x14ac:dyDescent="0.35">
      <c r="J5742" s="1">
        <v>44354</v>
      </c>
      <c r="K5742">
        <v>1.2161999999999999</v>
      </c>
    </row>
    <row r="5743" spans="10:11" x14ac:dyDescent="0.35">
      <c r="J5743" s="1">
        <v>44355</v>
      </c>
      <c r="K5743">
        <v>1.2181999999999999</v>
      </c>
    </row>
    <row r="5744" spans="10:11" x14ac:dyDescent="0.35">
      <c r="J5744" s="1">
        <v>44356</v>
      </c>
      <c r="K5744">
        <v>1.2195</v>
      </c>
    </row>
    <row r="5745" spans="10:11" x14ac:dyDescent="0.35">
      <c r="J5745" s="1">
        <v>44357</v>
      </c>
      <c r="K5745">
        <v>1.2174</v>
      </c>
    </row>
    <row r="5746" spans="10:11" x14ac:dyDescent="0.35">
      <c r="J5746" s="1">
        <v>44358</v>
      </c>
      <c r="K5746">
        <v>1.2124999999999999</v>
      </c>
    </row>
    <row r="5747" spans="10:11" x14ac:dyDescent="0.35">
      <c r="J5747" s="1">
        <v>44361</v>
      </c>
      <c r="K5747">
        <v>1.2112000000000001</v>
      </c>
    </row>
    <row r="5748" spans="10:11" x14ac:dyDescent="0.35">
      <c r="J5748" s="1">
        <v>44362</v>
      </c>
      <c r="K5748">
        <v>1.2108000000000001</v>
      </c>
    </row>
    <row r="5749" spans="10:11" x14ac:dyDescent="0.35">
      <c r="J5749" s="1">
        <v>44363</v>
      </c>
      <c r="K5749">
        <v>1.2123999999999999</v>
      </c>
    </row>
    <row r="5750" spans="10:11" x14ac:dyDescent="0.35">
      <c r="J5750" s="1">
        <v>44364</v>
      </c>
      <c r="K5750">
        <v>1.1937</v>
      </c>
    </row>
    <row r="5751" spans="10:11" x14ac:dyDescent="0.35">
      <c r="J5751" s="1">
        <v>44365</v>
      </c>
      <c r="K5751">
        <v>1.1898</v>
      </c>
    </row>
    <row r="5752" spans="10:11" x14ac:dyDescent="0.35">
      <c r="J5752" s="1">
        <v>44368</v>
      </c>
      <c r="K5752">
        <v>1.1891</v>
      </c>
    </row>
    <row r="5753" spans="10:11" x14ac:dyDescent="0.35">
      <c r="J5753" s="1">
        <v>44369</v>
      </c>
      <c r="K5753">
        <v>1.1894</v>
      </c>
    </row>
    <row r="5754" spans="10:11" x14ac:dyDescent="0.35">
      <c r="J5754" s="1">
        <v>44370</v>
      </c>
      <c r="K5754">
        <v>1.1951000000000001</v>
      </c>
    </row>
    <row r="5755" spans="10:11" x14ac:dyDescent="0.35">
      <c r="J5755" s="1">
        <v>44371</v>
      </c>
      <c r="K5755">
        <v>1.1936</v>
      </c>
    </row>
    <row r="5756" spans="10:11" x14ac:dyDescent="0.35">
      <c r="J5756" s="1">
        <v>44372</v>
      </c>
      <c r="K5756">
        <v>1.1950000000000001</v>
      </c>
    </row>
    <row r="5757" spans="10:11" x14ac:dyDescent="0.35">
      <c r="J5757" s="1">
        <v>44375</v>
      </c>
      <c r="K5757">
        <v>1.1910000000000001</v>
      </c>
    </row>
    <row r="5758" spans="10:11" x14ac:dyDescent="0.35">
      <c r="J5758" s="1">
        <v>44376</v>
      </c>
      <c r="K5758">
        <v>1.1888000000000001</v>
      </c>
    </row>
    <row r="5759" spans="10:11" x14ac:dyDescent="0.35">
      <c r="J5759" s="1">
        <v>44377</v>
      </c>
      <c r="K5759">
        <v>1.1883999999999999</v>
      </c>
    </row>
    <row r="5760" spans="10:11" x14ac:dyDescent="0.35">
      <c r="J5760" s="1">
        <v>44378</v>
      </c>
      <c r="K5760">
        <v>1.1883999999999999</v>
      </c>
    </row>
    <row r="5761" spans="10:11" x14ac:dyDescent="0.35">
      <c r="J5761" s="1">
        <v>44379</v>
      </c>
      <c r="K5761">
        <v>1.1822999999999999</v>
      </c>
    </row>
    <row r="5762" spans="10:11" x14ac:dyDescent="0.35">
      <c r="J5762" s="1">
        <v>44382</v>
      </c>
      <c r="K5762">
        <v>1.1866000000000001</v>
      </c>
    </row>
    <row r="5763" spans="10:11" x14ac:dyDescent="0.35">
      <c r="J5763" s="1">
        <v>44383</v>
      </c>
      <c r="K5763">
        <v>1.1838</v>
      </c>
    </row>
    <row r="5764" spans="10:11" x14ac:dyDescent="0.35">
      <c r="J5764" s="1">
        <v>44384</v>
      </c>
      <c r="K5764">
        <v>1.1831</v>
      </c>
    </row>
    <row r="5765" spans="10:11" x14ac:dyDescent="0.35">
      <c r="J5765" s="1">
        <v>44385</v>
      </c>
      <c r="K5765">
        <v>1.1838</v>
      </c>
    </row>
    <row r="5766" spans="10:11" x14ac:dyDescent="0.35">
      <c r="J5766" s="1">
        <v>44386</v>
      </c>
      <c r="K5766">
        <v>1.1858</v>
      </c>
    </row>
    <row r="5767" spans="10:11" x14ac:dyDescent="0.35">
      <c r="J5767" s="1">
        <v>44389</v>
      </c>
      <c r="K5767">
        <v>1.1852</v>
      </c>
    </row>
    <row r="5768" spans="10:11" x14ac:dyDescent="0.35">
      <c r="J5768" s="1">
        <v>44390</v>
      </c>
      <c r="K5768">
        <v>1.1843999999999999</v>
      </c>
    </row>
    <row r="5769" spans="10:11" x14ac:dyDescent="0.35">
      <c r="J5769" s="1">
        <v>44391</v>
      </c>
      <c r="K5769">
        <v>1.1812</v>
      </c>
    </row>
    <row r="5770" spans="10:11" x14ac:dyDescent="0.35">
      <c r="J5770" s="1">
        <v>44392</v>
      </c>
      <c r="K5770">
        <v>1.1809000000000001</v>
      </c>
    </row>
    <row r="5771" spans="10:11" x14ac:dyDescent="0.35">
      <c r="J5771" s="1">
        <v>44393</v>
      </c>
      <c r="K5771">
        <v>1.1801999999999999</v>
      </c>
    </row>
    <row r="5772" spans="10:11" x14ac:dyDescent="0.35">
      <c r="J5772" s="1">
        <v>44396</v>
      </c>
      <c r="K5772">
        <v>1.1766000000000001</v>
      </c>
    </row>
    <row r="5773" spans="10:11" x14ac:dyDescent="0.35">
      <c r="J5773" s="1">
        <v>44397</v>
      </c>
      <c r="K5773">
        <v>1.1775</v>
      </c>
    </row>
    <row r="5774" spans="10:11" x14ac:dyDescent="0.35">
      <c r="J5774" s="1">
        <v>44398</v>
      </c>
      <c r="K5774">
        <v>1.1772</v>
      </c>
    </row>
    <row r="5775" spans="10:11" x14ac:dyDescent="0.35">
      <c r="J5775" s="1">
        <v>44399</v>
      </c>
      <c r="K5775">
        <v>1.1775</v>
      </c>
    </row>
    <row r="5776" spans="10:11" x14ac:dyDescent="0.35">
      <c r="J5776" s="1">
        <v>44400</v>
      </c>
      <c r="K5776">
        <v>1.1767000000000001</v>
      </c>
    </row>
    <row r="5777" spans="10:11" x14ac:dyDescent="0.35">
      <c r="J5777" s="1">
        <v>44403</v>
      </c>
      <c r="K5777">
        <v>1.1787000000000001</v>
      </c>
    </row>
    <row r="5778" spans="10:11" x14ac:dyDescent="0.35">
      <c r="J5778" s="1">
        <v>44404</v>
      </c>
      <c r="K5778">
        <v>1.181</v>
      </c>
    </row>
    <row r="5779" spans="10:11" x14ac:dyDescent="0.35">
      <c r="J5779" s="1">
        <v>44405</v>
      </c>
      <c r="K5779">
        <v>1.1807000000000001</v>
      </c>
    </row>
    <row r="5780" spans="10:11" x14ac:dyDescent="0.35">
      <c r="J5780" s="1">
        <v>44406</v>
      </c>
      <c r="K5780">
        <v>1.1873</v>
      </c>
    </row>
    <row r="5781" spans="10:11" x14ac:dyDescent="0.35">
      <c r="J5781" s="1">
        <v>44407</v>
      </c>
      <c r="K5781">
        <v>1.1891</v>
      </c>
    </row>
    <row r="5782" spans="10:11" x14ac:dyDescent="0.35">
      <c r="J5782" s="1">
        <v>44410</v>
      </c>
      <c r="K5782">
        <v>1.1886000000000001</v>
      </c>
    </row>
    <row r="5783" spans="10:11" x14ac:dyDescent="0.35">
      <c r="J5783" s="1">
        <v>44411</v>
      </c>
      <c r="K5783">
        <v>1.1884999999999999</v>
      </c>
    </row>
    <row r="5784" spans="10:11" x14ac:dyDescent="0.35">
      <c r="J5784" s="1">
        <v>44412</v>
      </c>
      <c r="K5784">
        <v>1.1860999999999999</v>
      </c>
    </row>
    <row r="5785" spans="10:11" x14ac:dyDescent="0.35">
      <c r="J5785" s="1">
        <v>44413</v>
      </c>
      <c r="K5785">
        <v>1.1850000000000001</v>
      </c>
    </row>
    <row r="5786" spans="10:11" x14ac:dyDescent="0.35">
      <c r="J5786" s="1">
        <v>44414</v>
      </c>
      <c r="K5786">
        <v>1.1807000000000001</v>
      </c>
    </row>
    <row r="5787" spans="10:11" x14ac:dyDescent="0.35">
      <c r="J5787" s="1">
        <v>44417</v>
      </c>
      <c r="K5787">
        <v>1.1760999999999999</v>
      </c>
    </row>
    <row r="5788" spans="10:11" x14ac:dyDescent="0.35">
      <c r="J5788" s="1">
        <v>44418</v>
      </c>
      <c r="K5788">
        <v>1.1721999999999999</v>
      </c>
    </row>
    <row r="5789" spans="10:11" x14ac:dyDescent="0.35">
      <c r="J5789" s="1">
        <v>44419</v>
      </c>
      <c r="K5789">
        <v>1.1718</v>
      </c>
    </row>
    <row r="5790" spans="10:11" x14ac:dyDescent="0.35">
      <c r="J5790" s="1">
        <v>44420</v>
      </c>
      <c r="K5790">
        <v>1.1738999999999999</v>
      </c>
    </row>
    <row r="5791" spans="10:11" x14ac:dyDescent="0.35">
      <c r="J5791" s="1">
        <v>44421</v>
      </c>
      <c r="K5791">
        <v>1.1765000000000001</v>
      </c>
    </row>
    <row r="5792" spans="10:11" x14ac:dyDescent="0.35">
      <c r="J5792" s="1">
        <v>44424</v>
      </c>
      <c r="K5792">
        <v>1.1772</v>
      </c>
    </row>
    <row r="5793" spans="10:11" x14ac:dyDescent="0.35">
      <c r="J5793" s="1">
        <v>44425</v>
      </c>
      <c r="K5793">
        <v>1.1767000000000001</v>
      </c>
    </row>
    <row r="5794" spans="10:11" x14ac:dyDescent="0.35">
      <c r="J5794" s="1">
        <v>44426</v>
      </c>
      <c r="K5794">
        <v>1.1722999999999999</v>
      </c>
    </row>
    <row r="5795" spans="10:11" x14ac:dyDescent="0.35">
      <c r="J5795" s="1">
        <v>44427</v>
      </c>
      <c r="K5795">
        <v>1.1696</v>
      </c>
    </row>
    <row r="5796" spans="10:11" x14ac:dyDescent="0.35">
      <c r="J5796" s="1">
        <v>44428</v>
      </c>
      <c r="K5796">
        <v>1.1671</v>
      </c>
    </row>
    <row r="5797" spans="10:11" x14ac:dyDescent="0.35">
      <c r="J5797" s="1">
        <v>44431</v>
      </c>
      <c r="K5797">
        <v>1.1718</v>
      </c>
    </row>
    <row r="5798" spans="10:11" x14ac:dyDescent="0.35">
      <c r="J5798" s="1">
        <v>44432</v>
      </c>
      <c r="K5798">
        <v>1.1739999999999999</v>
      </c>
    </row>
    <row r="5799" spans="10:11" x14ac:dyDescent="0.35">
      <c r="J5799" s="1">
        <v>44433</v>
      </c>
      <c r="K5799">
        <v>1.1736</v>
      </c>
    </row>
    <row r="5800" spans="10:11" x14ac:dyDescent="0.35">
      <c r="J5800" s="1">
        <v>44434</v>
      </c>
      <c r="K5800">
        <v>1.1767000000000001</v>
      </c>
    </row>
    <row r="5801" spans="10:11" x14ac:dyDescent="0.35">
      <c r="J5801" s="1">
        <v>44435</v>
      </c>
      <c r="K5801">
        <v>1.1760999999999999</v>
      </c>
    </row>
    <row r="5802" spans="10:11" x14ac:dyDescent="0.35">
      <c r="J5802" s="1">
        <v>44438</v>
      </c>
      <c r="K5802">
        <v>1.1800999999999999</v>
      </c>
    </row>
    <row r="5803" spans="10:11" x14ac:dyDescent="0.35">
      <c r="J5803" s="1">
        <v>44439</v>
      </c>
      <c r="K5803">
        <v>1.1834</v>
      </c>
    </row>
    <row r="5804" spans="10:11" x14ac:dyDescent="0.35">
      <c r="J5804" s="1">
        <v>44440</v>
      </c>
      <c r="K5804">
        <v>1.1817</v>
      </c>
    </row>
    <row r="5805" spans="10:11" x14ac:dyDescent="0.35">
      <c r="J5805" s="1">
        <v>44441</v>
      </c>
      <c r="K5805">
        <v>1.1846000000000001</v>
      </c>
    </row>
    <row r="5806" spans="10:11" x14ac:dyDescent="0.35">
      <c r="J5806" s="1">
        <v>44442</v>
      </c>
      <c r="K5806">
        <v>1.1872</v>
      </c>
    </row>
    <row r="5807" spans="10:11" x14ac:dyDescent="0.35">
      <c r="J5807" s="1">
        <v>44445</v>
      </c>
      <c r="K5807">
        <v>1.1863999999999999</v>
      </c>
    </row>
    <row r="5808" spans="10:11" x14ac:dyDescent="0.35">
      <c r="J5808" s="1">
        <v>44446</v>
      </c>
      <c r="K5808">
        <v>1.1859999999999999</v>
      </c>
    </row>
    <row r="5809" spans="10:11" x14ac:dyDescent="0.35">
      <c r="J5809" s="1">
        <v>44447</v>
      </c>
      <c r="K5809">
        <v>1.1827000000000001</v>
      </c>
    </row>
    <row r="5810" spans="10:11" x14ac:dyDescent="0.35">
      <c r="J5810" s="1">
        <v>44448</v>
      </c>
      <c r="K5810">
        <v>1.1838</v>
      </c>
    </row>
    <row r="5811" spans="10:11" x14ac:dyDescent="0.35">
      <c r="J5811" s="1">
        <v>44449</v>
      </c>
      <c r="K5811">
        <v>1.1840999999999999</v>
      </c>
    </row>
    <row r="5812" spans="10:11" x14ac:dyDescent="0.35">
      <c r="J5812" s="1">
        <v>44452</v>
      </c>
      <c r="K5812">
        <v>1.1779999999999999</v>
      </c>
    </row>
    <row r="5813" spans="10:11" x14ac:dyDescent="0.35">
      <c r="J5813" s="1">
        <v>44453</v>
      </c>
      <c r="K5813">
        <v>1.1814</v>
      </c>
    </row>
    <row r="5814" spans="10:11" x14ac:dyDescent="0.35">
      <c r="J5814" s="1">
        <v>44454</v>
      </c>
      <c r="K5814">
        <v>1.1823999999999999</v>
      </c>
    </row>
    <row r="5815" spans="10:11" x14ac:dyDescent="0.35">
      <c r="J5815" s="1">
        <v>44455</v>
      </c>
      <c r="K5815">
        <v>1.1762999999999999</v>
      </c>
    </row>
    <row r="5816" spans="10:11" x14ac:dyDescent="0.35">
      <c r="J5816" s="1">
        <v>44456</v>
      </c>
      <c r="K5816">
        <v>1.1779999999999999</v>
      </c>
    </row>
    <row r="5817" spans="10:11" x14ac:dyDescent="0.35">
      <c r="J5817" s="1">
        <v>44459</v>
      </c>
      <c r="K5817">
        <v>1.1711</v>
      </c>
    </row>
    <row r="5818" spans="10:11" x14ac:dyDescent="0.35">
      <c r="J5818" s="1">
        <v>44460</v>
      </c>
      <c r="K5818">
        <v>1.1738</v>
      </c>
    </row>
    <row r="5819" spans="10:11" x14ac:dyDescent="0.35">
      <c r="J5819" s="1">
        <v>44461</v>
      </c>
      <c r="K5819">
        <v>1.1729000000000001</v>
      </c>
    </row>
    <row r="5820" spans="10:11" x14ac:dyDescent="0.35">
      <c r="J5820" s="1">
        <v>44462</v>
      </c>
      <c r="K5820">
        <v>1.1715</v>
      </c>
    </row>
    <row r="5821" spans="10:11" x14ac:dyDescent="0.35">
      <c r="J5821" s="1">
        <v>44463</v>
      </c>
      <c r="K5821">
        <v>1.1718999999999999</v>
      </c>
    </row>
    <row r="5822" spans="10:11" x14ac:dyDescent="0.35">
      <c r="J5822" s="1">
        <v>44466</v>
      </c>
      <c r="K5822">
        <v>1.1698</v>
      </c>
    </row>
    <row r="5823" spans="10:11" x14ac:dyDescent="0.35">
      <c r="J5823" s="1">
        <v>44467</v>
      </c>
      <c r="K5823">
        <v>1.1677999999999999</v>
      </c>
    </row>
    <row r="5824" spans="10:11" x14ac:dyDescent="0.35">
      <c r="J5824" s="1">
        <v>44468</v>
      </c>
      <c r="K5824">
        <v>1.1654</v>
      </c>
    </row>
    <row r="5825" spans="10:11" x14ac:dyDescent="0.35">
      <c r="J5825" s="1">
        <v>44469</v>
      </c>
      <c r="K5825">
        <v>1.1578999999999999</v>
      </c>
    </row>
    <row r="5826" spans="10:11" x14ac:dyDescent="0.35">
      <c r="J5826" s="1">
        <v>44470</v>
      </c>
      <c r="K5826">
        <v>1.1599999999999999</v>
      </c>
    </row>
    <row r="5827" spans="10:11" x14ac:dyDescent="0.35">
      <c r="J5827" s="1">
        <v>44473</v>
      </c>
      <c r="K5827">
        <v>1.1636</v>
      </c>
    </row>
    <row r="5828" spans="10:11" x14ac:dyDescent="0.35">
      <c r="J5828" s="1">
        <v>44474</v>
      </c>
      <c r="K5828">
        <v>1.1601999999999999</v>
      </c>
    </row>
    <row r="5829" spans="10:11" x14ac:dyDescent="0.35">
      <c r="J5829" s="1">
        <v>44475</v>
      </c>
      <c r="K5829">
        <v>1.1541999999999999</v>
      </c>
    </row>
    <row r="5830" spans="10:11" x14ac:dyDescent="0.35">
      <c r="J5830" s="1">
        <v>44476</v>
      </c>
      <c r="K5830">
        <v>1.1561999999999999</v>
      </c>
    </row>
    <row r="5831" spans="10:11" x14ac:dyDescent="0.35">
      <c r="J5831" s="1">
        <v>44477</v>
      </c>
      <c r="K5831">
        <v>1.1569</v>
      </c>
    </row>
    <row r="5832" spans="10:11" x14ac:dyDescent="0.35">
      <c r="J5832" s="1">
        <v>44480</v>
      </c>
      <c r="K5832">
        <v>1.1574</v>
      </c>
    </row>
    <row r="5833" spans="10:11" x14ac:dyDescent="0.35">
      <c r="J5833" s="1">
        <v>44481</v>
      </c>
      <c r="K5833">
        <v>1.1555</v>
      </c>
    </row>
    <row r="5834" spans="10:11" x14ac:dyDescent="0.35">
      <c r="J5834" s="1">
        <v>44482</v>
      </c>
      <c r="K5834">
        <v>1.1561999999999999</v>
      </c>
    </row>
    <row r="5835" spans="10:11" x14ac:dyDescent="0.35">
      <c r="J5835" s="1">
        <v>44483</v>
      </c>
      <c r="K5835">
        <v>1.1601999999999999</v>
      </c>
    </row>
    <row r="5836" spans="10:11" x14ac:dyDescent="0.35">
      <c r="J5836" s="1">
        <v>44484</v>
      </c>
      <c r="K5836">
        <v>1.1601999999999999</v>
      </c>
    </row>
    <row r="5837" spans="10:11" x14ac:dyDescent="0.35">
      <c r="J5837" s="1">
        <v>44487</v>
      </c>
      <c r="K5837">
        <v>1.1604000000000001</v>
      </c>
    </row>
    <row r="5838" spans="10:11" x14ac:dyDescent="0.35">
      <c r="J5838" s="1">
        <v>44488</v>
      </c>
      <c r="K5838">
        <v>1.1655</v>
      </c>
    </row>
    <row r="5839" spans="10:11" x14ac:dyDescent="0.35">
      <c r="J5839" s="1">
        <v>44489</v>
      </c>
      <c r="K5839">
        <v>1.1623000000000001</v>
      </c>
    </row>
    <row r="5840" spans="10:11" x14ac:dyDescent="0.35">
      <c r="J5840" s="1">
        <v>44490</v>
      </c>
      <c r="K5840">
        <v>1.1637</v>
      </c>
    </row>
    <row r="5841" spans="10:11" x14ac:dyDescent="0.35">
      <c r="J5841" s="1">
        <v>44491</v>
      </c>
      <c r="K5841">
        <v>1.163</v>
      </c>
    </row>
    <row r="5842" spans="10:11" x14ac:dyDescent="0.35">
      <c r="J5842" s="1">
        <v>44494</v>
      </c>
      <c r="K5842">
        <v>1.1603000000000001</v>
      </c>
    </row>
    <row r="5843" spans="10:11" x14ac:dyDescent="0.35">
      <c r="J5843" s="1">
        <v>44495</v>
      </c>
      <c r="K5843">
        <v>1.1617999999999999</v>
      </c>
    </row>
    <row r="5844" spans="10:11" x14ac:dyDescent="0.35">
      <c r="J5844" s="1">
        <v>44496</v>
      </c>
      <c r="K5844">
        <v>1.1617</v>
      </c>
    </row>
    <row r="5845" spans="10:11" x14ac:dyDescent="0.35">
      <c r="J5845" s="1">
        <v>44497</v>
      </c>
      <c r="K5845">
        <v>1.1593</v>
      </c>
    </row>
    <row r="5846" spans="10:11" x14ac:dyDescent="0.35">
      <c r="J5846" s="1">
        <v>44498</v>
      </c>
      <c r="K5846">
        <v>1.1645000000000001</v>
      </c>
    </row>
    <row r="5847" spans="10:11" x14ac:dyDescent="0.35">
      <c r="J5847" s="1">
        <v>44501</v>
      </c>
      <c r="K5847">
        <v>1.1577999999999999</v>
      </c>
    </row>
    <row r="5848" spans="10:11" x14ac:dyDescent="0.35">
      <c r="J5848" s="1">
        <v>44502</v>
      </c>
      <c r="K5848">
        <v>1.1603000000000001</v>
      </c>
    </row>
    <row r="5849" spans="10:11" x14ac:dyDescent="0.35">
      <c r="J5849" s="1">
        <v>44503</v>
      </c>
      <c r="K5849">
        <v>1.1577999999999999</v>
      </c>
    </row>
    <row r="5850" spans="10:11" x14ac:dyDescent="0.35">
      <c r="J5850" s="1">
        <v>44504</v>
      </c>
      <c r="K5850">
        <v>1.1569</v>
      </c>
    </row>
    <row r="5851" spans="10:11" x14ac:dyDescent="0.35">
      <c r="J5851" s="1">
        <v>44505</v>
      </c>
      <c r="K5851">
        <v>1.1518999999999999</v>
      </c>
    </row>
    <row r="5852" spans="10:11" x14ac:dyDescent="0.35">
      <c r="J5852" s="1">
        <v>44508</v>
      </c>
      <c r="K5852">
        <v>1.1578999999999999</v>
      </c>
    </row>
    <row r="5853" spans="10:11" x14ac:dyDescent="0.35">
      <c r="J5853" s="1">
        <v>44509</v>
      </c>
      <c r="K5853">
        <v>1.1577</v>
      </c>
    </row>
    <row r="5854" spans="10:11" x14ac:dyDescent="0.35">
      <c r="J5854" s="1">
        <v>44510</v>
      </c>
      <c r="K5854">
        <v>1.1557999999999999</v>
      </c>
    </row>
    <row r="5855" spans="10:11" x14ac:dyDescent="0.35">
      <c r="J5855" s="1">
        <v>44511</v>
      </c>
      <c r="K5855">
        <v>1.1459999999999999</v>
      </c>
    </row>
    <row r="5856" spans="10:11" x14ac:dyDescent="0.35">
      <c r="J5856" s="1">
        <v>44512</v>
      </c>
      <c r="K5856">
        <v>1.1448</v>
      </c>
    </row>
    <row r="5857" spans="10:11" x14ac:dyDescent="0.35">
      <c r="J5857" s="1">
        <v>44515</v>
      </c>
      <c r="K5857">
        <v>1.1444000000000001</v>
      </c>
    </row>
    <row r="5858" spans="10:11" x14ac:dyDescent="0.35">
      <c r="J5858" s="1">
        <v>44516</v>
      </c>
      <c r="K5858">
        <v>1.1368</v>
      </c>
    </row>
    <row r="5859" spans="10:11" x14ac:dyDescent="0.35">
      <c r="J5859" s="1">
        <v>44517</v>
      </c>
      <c r="K5859">
        <v>1.1315999999999999</v>
      </c>
    </row>
    <row r="5860" spans="10:11" x14ac:dyDescent="0.35">
      <c r="J5860" s="1">
        <v>44518</v>
      </c>
      <c r="K5860">
        <v>1.1345000000000001</v>
      </c>
    </row>
    <row r="5861" spans="10:11" x14ac:dyDescent="0.35">
      <c r="J5861" s="1">
        <v>44519</v>
      </c>
      <c r="K5861">
        <v>1.1271</v>
      </c>
    </row>
    <row r="5862" spans="10:11" x14ac:dyDescent="0.35">
      <c r="J5862" s="1">
        <v>44522</v>
      </c>
      <c r="K5862">
        <v>1.1277999999999999</v>
      </c>
    </row>
    <row r="5863" spans="10:11" x14ac:dyDescent="0.35">
      <c r="J5863" s="1">
        <v>44523</v>
      </c>
      <c r="K5863">
        <v>1.1258999999999999</v>
      </c>
    </row>
    <row r="5864" spans="10:11" x14ac:dyDescent="0.35">
      <c r="J5864" s="1">
        <v>44524</v>
      </c>
      <c r="K5864">
        <v>1.1206</v>
      </c>
    </row>
    <row r="5865" spans="10:11" x14ac:dyDescent="0.35">
      <c r="J5865" s="1">
        <v>44525</v>
      </c>
      <c r="K5865">
        <v>1.1223000000000001</v>
      </c>
    </row>
    <row r="5866" spans="10:11" x14ac:dyDescent="0.35">
      <c r="J5866" s="1">
        <v>44526</v>
      </c>
      <c r="K5866">
        <v>1.1291</v>
      </c>
    </row>
    <row r="5867" spans="10:11" x14ac:dyDescent="0.35">
      <c r="J5867" s="1">
        <v>44529</v>
      </c>
      <c r="K5867">
        <v>1.1275999999999999</v>
      </c>
    </row>
    <row r="5868" spans="10:11" x14ac:dyDescent="0.35">
      <c r="J5868" s="1">
        <v>44530</v>
      </c>
      <c r="K5868">
        <v>1.1363000000000001</v>
      </c>
    </row>
    <row r="5869" spans="10:11" x14ac:dyDescent="0.35">
      <c r="J5869" s="1">
        <v>44531</v>
      </c>
      <c r="K5869">
        <v>1.1314</v>
      </c>
    </row>
    <row r="5870" spans="10:11" x14ac:dyDescent="0.35">
      <c r="J5870" s="1">
        <v>44532</v>
      </c>
      <c r="K5870">
        <v>1.1338999999999999</v>
      </c>
    </row>
    <row r="5871" spans="10:11" x14ac:dyDescent="0.35">
      <c r="J5871" s="1">
        <v>44533</v>
      </c>
      <c r="K5871">
        <v>1.1291</v>
      </c>
    </row>
    <row r="5872" spans="10:11" x14ac:dyDescent="0.35">
      <c r="J5872" s="1">
        <v>44536</v>
      </c>
      <c r="K5872">
        <v>1.1287</v>
      </c>
    </row>
    <row r="5873" spans="10:11" x14ac:dyDescent="0.35">
      <c r="J5873" s="1">
        <v>44537</v>
      </c>
      <c r="K5873">
        <v>1.1255999999999999</v>
      </c>
    </row>
    <row r="5874" spans="10:11" x14ac:dyDescent="0.35">
      <c r="J5874" s="1">
        <v>44538</v>
      </c>
      <c r="K5874">
        <v>1.1298999999999999</v>
      </c>
    </row>
    <row r="5875" spans="10:11" x14ac:dyDescent="0.35">
      <c r="J5875" s="1">
        <v>44539</v>
      </c>
      <c r="K5875">
        <v>1.1311</v>
      </c>
    </row>
    <row r="5876" spans="10:11" x14ac:dyDescent="0.35">
      <c r="J5876" s="1">
        <v>44540</v>
      </c>
      <c r="K5876">
        <v>1.1273</v>
      </c>
    </row>
    <row r="5877" spans="10:11" x14ac:dyDescent="0.35">
      <c r="J5877" s="1">
        <v>44543</v>
      </c>
      <c r="K5877">
        <v>1.1277999999999999</v>
      </c>
    </row>
    <row r="5878" spans="10:11" x14ac:dyDescent="0.35">
      <c r="J5878" s="1">
        <v>44544</v>
      </c>
      <c r="K5878">
        <v>1.1309</v>
      </c>
    </row>
    <row r="5879" spans="10:11" x14ac:dyDescent="0.35">
      <c r="J5879" s="1">
        <v>44545</v>
      </c>
      <c r="K5879">
        <v>1.1262000000000001</v>
      </c>
    </row>
    <row r="5880" spans="10:11" x14ac:dyDescent="0.35">
      <c r="J5880" s="1">
        <v>44546</v>
      </c>
      <c r="K5880">
        <v>1.1335999999999999</v>
      </c>
    </row>
    <row r="5881" spans="10:11" x14ac:dyDescent="0.35">
      <c r="J5881" s="1">
        <v>44547</v>
      </c>
      <c r="K5881">
        <v>1.133</v>
      </c>
    </row>
    <row r="5882" spans="10:11" x14ac:dyDescent="0.35">
      <c r="J5882" s="1">
        <v>44550</v>
      </c>
      <c r="K5882">
        <v>1.1273</v>
      </c>
    </row>
    <row r="5883" spans="10:11" x14ac:dyDescent="0.35">
      <c r="J5883" s="1">
        <v>44551</v>
      </c>
      <c r="K5883">
        <v>1.1294999999999999</v>
      </c>
    </row>
    <row r="5884" spans="10:11" x14ac:dyDescent="0.35">
      <c r="J5884" s="1">
        <v>44552</v>
      </c>
      <c r="K5884">
        <v>1.1301000000000001</v>
      </c>
    </row>
    <row r="5885" spans="10:11" x14ac:dyDescent="0.35">
      <c r="J5885" s="1">
        <v>44553</v>
      </c>
      <c r="K5885">
        <v>1.131</v>
      </c>
    </row>
    <row r="5886" spans="10:11" x14ac:dyDescent="0.35">
      <c r="J5886" s="1">
        <v>44554</v>
      </c>
      <c r="K5886">
        <v>1.1316999999999999</v>
      </c>
    </row>
    <row r="5887" spans="10:11" x14ac:dyDescent="0.35">
      <c r="J5887" s="1">
        <v>44557</v>
      </c>
      <c r="K5887">
        <v>1.1312</v>
      </c>
    </row>
    <row r="5888" spans="10:11" x14ac:dyDescent="0.35">
      <c r="J5888" s="1">
        <v>44558</v>
      </c>
      <c r="K5888">
        <v>1.1331</v>
      </c>
    </row>
    <row r="5889" spans="10:11" x14ac:dyDescent="0.35">
      <c r="J5889" s="1">
        <v>44559</v>
      </c>
      <c r="K5889">
        <v>1.1303000000000001</v>
      </c>
    </row>
    <row r="5890" spans="10:11" x14ac:dyDescent="0.35">
      <c r="J5890" s="1">
        <v>44560</v>
      </c>
      <c r="K5890">
        <v>1.1334</v>
      </c>
    </row>
    <row r="5891" spans="10:11" x14ac:dyDescent="0.35">
      <c r="J5891" s="1">
        <v>44561</v>
      </c>
      <c r="K5891">
        <v>1.1326000000000001</v>
      </c>
    </row>
    <row r="5892" spans="10:11" x14ac:dyDescent="0.35">
      <c r="J5892" s="1">
        <v>44564</v>
      </c>
      <c r="K5892">
        <v>1.1355</v>
      </c>
    </row>
    <row r="5893" spans="10:11" x14ac:dyDescent="0.35">
      <c r="J5893" s="1">
        <v>44565</v>
      </c>
      <c r="K5893">
        <v>1.1278999999999999</v>
      </c>
    </row>
    <row r="5894" spans="10:11" x14ac:dyDescent="0.35">
      <c r="J5894" s="1">
        <v>44566</v>
      </c>
      <c r="K5894">
        <v>1.1318999999999999</v>
      </c>
    </row>
    <row r="5895" spans="10:11" x14ac:dyDescent="0.35">
      <c r="J5895" s="1">
        <v>44567</v>
      </c>
      <c r="K5895">
        <v>1.1315</v>
      </c>
    </row>
    <row r="5896" spans="10:11" x14ac:dyDescent="0.35">
      <c r="J5896" s="1">
        <v>44568</v>
      </c>
      <c r="K5896">
        <v>1.1297999999999999</v>
      </c>
    </row>
    <row r="5897" spans="10:11" x14ac:dyDescent="0.35">
      <c r="J5897" s="1">
        <v>44571</v>
      </c>
      <c r="K5897">
        <v>1.1317999999999999</v>
      </c>
    </row>
    <row r="5898" spans="10:11" x14ac:dyDescent="0.35">
      <c r="J5898" s="1">
        <v>44572</v>
      </c>
      <c r="K5898">
        <v>1.1335999999999999</v>
      </c>
    </row>
    <row r="5899" spans="10:11" x14ac:dyDescent="0.35">
      <c r="J5899" s="1">
        <v>44573</v>
      </c>
      <c r="K5899">
        <v>1.137</v>
      </c>
    </row>
    <row r="5900" spans="10:11" x14ac:dyDescent="0.35">
      <c r="J5900" s="1">
        <v>44574</v>
      </c>
      <c r="K5900">
        <v>1.1463000000000001</v>
      </c>
    </row>
    <row r="5901" spans="10:11" x14ac:dyDescent="0.35">
      <c r="J5901" s="1">
        <v>44575</v>
      </c>
      <c r="K5901">
        <v>1.1447000000000001</v>
      </c>
    </row>
    <row r="5902" spans="10:11" x14ac:dyDescent="0.35">
      <c r="J5902" s="1">
        <v>44578</v>
      </c>
      <c r="K5902">
        <v>1.1403000000000001</v>
      </c>
    </row>
    <row r="5903" spans="10:11" x14ac:dyDescent="0.35">
      <c r="J5903" s="1">
        <v>44579</v>
      </c>
      <c r="K5903">
        <v>1.1367</v>
      </c>
    </row>
    <row r="5904" spans="10:11" x14ac:dyDescent="0.35">
      <c r="J5904" s="1">
        <v>44580</v>
      </c>
      <c r="K5904">
        <v>1.1345000000000001</v>
      </c>
    </row>
    <row r="5905" spans="10:11" x14ac:dyDescent="0.35">
      <c r="J5905" s="1">
        <v>44581</v>
      </c>
      <c r="K5905">
        <v>1.1337999999999999</v>
      </c>
    </row>
    <row r="5906" spans="10:11" x14ac:dyDescent="0.35">
      <c r="J5906" s="1">
        <v>44582</v>
      </c>
      <c r="K5906">
        <v>1.1348</v>
      </c>
    </row>
    <row r="5907" spans="10:11" x14ac:dyDescent="0.35">
      <c r="J5907" s="1">
        <v>44585</v>
      </c>
      <c r="K5907">
        <v>1.1304000000000001</v>
      </c>
    </row>
    <row r="5908" spans="10:11" x14ac:dyDescent="0.35">
      <c r="J5908" s="1">
        <v>44586</v>
      </c>
      <c r="K5908">
        <v>1.1268</v>
      </c>
    </row>
    <row r="5909" spans="10:11" x14ac:dyDescent="0.35">
      <c r="J5909" s="1">
        <v>44587</v>
      </c>
      <c r="K5909">
        <v>1.1276999999999999</v>
      </c>
    </row>
    <row r="5910" spans="10:11" x14ac:dyDescent="0.35">
      <c r="J5910" s="1">
        <v>44588</v>
      </c>
      <c r="K5910">
        <v>1.1160000000000001</v>
      </c>
    </row>
    <row r="5911" spans="10:11" x14ac:dyDescent="0.35">
      <c r="J5911" s="1">
        <v>44589</v>
      </c>
      <c r="K5911">
        <v>1.1137999999999999</v>
      </c>
    </row>
    <row r="5912" spans="10:11" x14ac:dyDescent="0.35">
      <c r="J5912" s="1">
        <v>44592</v>
      </c>
      <c r="K5912">
        <v>1.1155999999999999</v>
      </c>
    </row>
    <row r="5913" spans="10:11" x14ac:dyDescent="0.35">
      <c r="J5913" s="1">
        <v>44593</v>
      </c>
      <c r="K5913">
        <v>1.1259999999999999</v>
      </c>
    </row>
    <row r="5914" spans="10:11" x14ac:dyDescent="0.35">
      <c r="J5914" s="1">
        <v>44594</v>
      </c>
      <c r="K5914">
        <v>1.1323000000000001</v>
      </c>
    </row>
    <row r="5915" spans="10:11" x14ac:dyDescent="0.35">
      <c r="J5915" s="1">
        <v>44595</v>
      </c>
      <c r="K5915">
        <v>1.1286</v>
      </c>
    </row>
    <row r="5916" spans="10:11" x14ac:dyDescent="0.35">
      <c r="J5916" s="1">
        <v>44596</v>
      </c>
      <c r="K5916">
        <v>1.1464000000000001</v>
      </c>
    </row>
    <row r="5917" spans="10:11" x14ac:dyDescent="0.35">
      <c r="J5917" s="1">
        <v>44599</v>
      </c>
      <c r="K5917">
        <v>1.1447000000000001</v>
      </c>
    </row>
    <row r="5918" spans="10:11" x14ac:dyDescent="0.35">
      <c r="J5918" s="1">
        <v>44600</v>
      </c>
      <c r="K5918">
        <v>1.1408</v>
      </c>
    </row>
    <row r="5919" spans="10:11" x14ac:dyDescent="0.35">
      <c r="J5919" s="1">
        <v>44601</v>
      </c>
      <c r="K5919">
        <v>1.1435</v>
      </c>
    </row>
    <row r="5920" spans="10:11" x14ac:dyDescent="0.35">
      <c r="J5920" s="1">
        <v>44602</v>
      </c>
      <c r="K5920">
        <v>1.1438999999999999</v>
      </c>
    </row>
    <row r="5921" spans="10:11" x14ac:dyDescent="0.35">
      <c r="J5921" s="1">
        <v>44603</v>
      </c>
      <c r="K5921">
        <v>1.1416999999999999</v>
      </c>
    </row>
    <row r="5922" spans="10:11" x14ac:dyDescent="0.35">
      <c r="J5922" s="1">
        <v>44606</v>
      </c>
      <c r="K5922">
        <v>1.1315999999999999</v>
      </c>
    </row>
    <row r="5923" spans="10:11" x14ac:dyDescent="0.35">
      <c r="J5923" s="1">
        <v>44607</v>
      </c>
      <c r="K5923">
        <v>1.1345000000000001</v>
      </c>
    </row>
    <row r="5924" spans="10:11" x14ac:dyDescent="0.35">
      <c r="J5924" s="1">
        <v>44608</v>
      </c>
      <c r="K5924">
        <v>1.1372</v>
      </c>
    </row>
    <row r="5925" spans="10:11" x14ac:dyDescent="0.35">
      <c r="J5925" s="1">
        <v>44609</v>
      </c>
      <c r="K5925">
        <v>1.137</v>
      </c>
    </row>
    <row r="5926" spans="10:11" x14ac:dyDescent="0.35">
      <c r="J5926" s="1">
        <v>44610</v>
      </c>
      <c r="K5926">
        <v>1.1354</v>
      </c>
    </row>
    <row r="5927" spans="10:11" x14ac:dyDescent="0.35">
      <c r="J5927" s="1">
        <v>44613</v>
      </c>
      <c r="K5927">
        <v>1.1337999999999999</v>
      </c>
    </row>
    <row r="5928" spans="10:11" x14ac:dyDescent="0.35">
      <c r="J5928" s="1">
        <v>44614</v>
      </c>
      <c r="K5928">
        <v>1.1342000000000001</v>
      </c>
    </row>
    <row r="5929" spans="10:11" x14ac:dyDescent="0.35">
      <c r="J5929" s="1">
        <v>44615</v>
      </c>
      <c r="K5929">
        <v>1.1344000000000001</v>
      </c>
    </row>
    <row r="5930" spans="10:11" x14ac:dyDescent="0.35">
      <c r="J5930" s="1">
        <v>44616</v>
      </c>
      <c r="K5930">
        <v>1.1163000000000001</v>
      </c>
    </row>
    <row r="5931" spans="10:11" x14ac:dyDescent="0.35">
      <c r="J5931" s="1">
        <v>44617</v>
      </c>
      <c r="K5931">
        <v>1.1215999999999999</v>
      </c>
    </row>
    <row r="5932" spans="10:11" x14ac:dyDescent="0.35">
      <c r="J5932" s="1">
        <v>44620</v>
      </c>
      <c r="K5932">
        <v>1.1198999999999999</v>
      </c>
    </row>
    <row r="5933" spans="10:11" x14ac:dyDescent="0.35">
      <c r="J5933" s="1">
        <v>44621</v>
      </c>
      <c r="K5933">
        <v>1.1162000000000001</v>
      </c>
    </row>
    <row r="5934" spans="10:11" x14ac:dyDescent="0.35">
      <c r="J5934" s="1">
        <v>44622</v>
      </c>
      <c r="K5934">
        <v>1.1106</v>
      </c>
    </row>
    <row r="5935" spans="10:11" x14ac:dyDescent="0.35">
      <c r="J5935" s="1">
        <v>44623</v>
      </c>
      <c r="K5935">
        <v>1.1075999999999999</v>
      </c>
    </row>
    <row r="5936" spans="10:11" x14ac:dyDescent="0.35">
      <c r="J5936" s="1">
        <v>44624</v>
      </c>
      <c r="K5936">
        <v>1.0929</v>
      </c>
    </row>
    <row r="5937" spans="10:11" x14ac:dyDescent="0.35">
      <c r="J5937" s="1">
        <v>44627</v>
      </c>
      <c r="K5937">
        <v>1.0894999999999999</v>
      </c>
    </row>
    <row r="5938" spans="10:11" x14ac:dyDescent="0.35">
      <c r="J5938" s="1">
        <v>44628</v>
      </c>
      <c r="K5938">
        <v>1.0891999999999999</v>
      </c>
    </row>
    <row r="5939" spans="10:11" x14ac:dyDescent="0.35">
      <c r="J5939" s="1">
        <v>44629</v>
      </c>
      <c r="K5939">
        <v>1.0992999999999999</v>
      </c>
    </row>
    <row r="5940" spans="10:11" x14ac:dyDescent="0.35">
      <c r="J5940" s="1">
        <v>44630</v>
      </c>
      <c r="K5940">
        <v>1.1084000000000001</v>
      </c>
    </row>
    <row r="5941" spans="10:11" x14ac:dyDescent="0.35">
      <c r="J5941" s="1">
        <v>44631</v>
      </c>
      <c r="K5941">
        <v>1.099</v>
      </c>
    </row>
    <row r="5942" spans="10:11" x14ac:dyDescent="0.35">
      <c r="J5942" s="1">
        <v>44634</v>
      </c>
      <c r="K5942">
        <v>1.0960000000000001</v>
      </c>
    </row>
    <row r="5943" spans="10:11" x14ac:dyDescent="0.35">
      <c r="J5943" s="1">
        <v>44635</v>
      </c>
      <c r="K5943">
        <v>1.0991</v>
      </c>
    </row>
    <row r="5944" spans="10:11" x14ac:dyDescent="0.35">
      <c r="J5944" s="1">
        <v>44636</v>
      </c>
      <c r="K5944">
        <v>1.0993999999999999</v>
      </c>
    </row>
    <row r="5945" spans="10:11" x14ac:dyDescent="0.35">
      <c r="J5945" s="1">
        <v>44637</v>
      </c>
      <c r="K5945">
        <v>1.1051</v>
      </c>
    </row>
    <row r="5946" spans="10:11" x14ac:dyDescent="0.35">
      <c r="J5946" s="1">
        <v>44638</v>
      </c>
      <c r="K5946">
        <v>1.1008</v>
      </c>
    </row>
    <row r="5947" spans="10:11" x14ac:dyDescent="0.35">
      <c r="J5947" s="1">
        <v>44641</v>
      </c>
      <c r="K5947">
        <v>1.1037999999999999</v>
      </c>
    </row>
    <row r="5948" spans="10:11" x14ac:dyDescent="0.35">
      <c r="J5948" s="1">
        <v>44642</v>
      </c>
      <c r="K5948">
        <v>1.1024</v>
      </c>
    </row>
    <row r="5949" spans="10:11" x14ac:dyDescent="0.35">
      <c r="J5949" s="1">
        <v>44643</v>
      </c>
      <c r="K5949">
        <v>1.0985</v>
      </c>
    </row>
    <row r="5950" spans="10:11" x14ac:dyDescent="0.35">
      <c r="J5950" s="1">
        <v>44644</v>
      </c>
      <c r="K5950">
        <v>1.0978000000000001</v>
      </c>
    </row>
    <row r="5951" spans="10:11" x14ac:dyDescent="0.35">
      <c r="J5951" s="1">
        <v>44645</v>
      </c>
      <c r="K5951">
        <v>1.1002000000000001</v>
      </c>
    </row>
    <row r="5952" spans="10:11" x14ac:dyDescent="0.35">
      <c r="J5952" s="1">
        <v>44648</v>
      </c>
      <c r="K5952">
        <v>1.0966</v>
      </c>
    </row>
    <row r="5953" spans="10:11" x14ac:dyDescent="0.35">
      <c r="J5953" s="1">
        <v>44649</v>
      </c>
      <c r="K5953">
        <v>1.1085</v>
      </c>
    </row>
    <row r="5954" spans="10:11" x14ac:dyDescent="0.35">
      <c r="J5954" s="1">
        <v>44650</v>
      </c>
      <c r="K5954">
        <v>1.1126</v>
      </c>
    </row>
    <row r="5955" spans="10:11" x14ac:dyDescent="0.35">
      <c r="J5955" s="1">
        <v>44651</v>
      </c>
      <c r="K5955">
        <v>1.1101000000000001</v>
      </c>
    </row>
    <row r="5956" spans="10:11" x14ac:dyDescent="0.35">
      <c r="J5956" s="1">
        <v>44652</v>
      </c>
      <c r="K5956">
        <v>1.1052</v>
      </c>
    </row>
    <row r="5957" spans="10:11" x14ac:dyDescent="0.35">
      <c r="J5957" s="1">
        <v>44655</v>
      </c>
      <c r="K5957">
        <v>1.1005</v>
      </c>
    </row>
    <row r="5958" spans="10:11" x14ac:dyDescent="0.35">
      <c r="J5958" s="1">
        <v>44656</v>
      </c>
      <c r="K5958">
        <v>1.0969</v>
      </c>
    </row>
    <row r="5959" spans="10:11" x14ac:dyDescent="0.35">
      <c r="J5959" s="1">
        <v>44657</v>
      </c>
      <c r="K5959">
        <v>1.0923</v>
      </c>
    </row>
    <row r="5960" spans="10:11" x14ac:dyDescent="0.35">
      <c r="J5960" s="1">
        <v>44658</v>
      </c>
      <c r="K5960">
        <v>1.0915999999999999</v>
      </c>
    </row>
    <row r="5961" spans="10:11" x14ac:dyDescent="0.35">
      <c r="J5961" s="1">
        <v>44659</v>
      </c>
      <c r="K5961">
        <v>1.0861000000000001</v>
      </c>
    </row>
    <row r="5962" spans="10:11" x14ac:dyDescent="0.35">
      <c r="J5962" s="1">
        <v>44662</v>
      </c>
      <c r="K5962">
        <v>1.0900000000000001</v>
      </c>
    </row>
    <row r="5963" spans="10:11" x14ac:dyDescent="0.35">
      <c r="J5963" s="1">
        <v>44663</v>
      </c>
      <c r="K5963">
        <v>1.0861000000000001</v>
      </c>
    </row>
    <row r="5964" spans="10:11" x14ac:dyDescent="0.35">
      <c r="J5964" s="1">
        <v>44664</v>
      </c>
      <c r="K5964">
        <v>1.0826</v>
      </c>
    </row>
    <row r="5965" spans="10:11" x14ac:dyDescent="0.35">
      <c r="J5965" s="1">
        <v>44665</v>
      </c>
      <c r="K5965">
        <v>1.0878000000000001</v>
      </c>
    </row>
    <row r="5966" spans="10:11" x14ac:dyDescent="0.35">
      <c r="J5966" s="1">
        <v>44670</v>
      </c>
      <c r="K5966">
        <v>1.0803</v>
      </c>
    </row>
    <row r="5967" spans="10:11" x14ac:dyDescent="0.35">
      <c r="J5967" s="1">
        <v>44671</v>
      </c>
      <c r="K5967">
        <v>1.083</v>
      </c>
    </row>
    <row r="5968" spans="10:11" x14ac:dyDescent="0.35">
      <c r="J5968" s="1">
        <v>44672</v>
      </c>
      <c r="K5968">
        <v>1.0887</v>
      </c>
    </row>
    <row r="5969" spans="10:11" x14ac:dyDescent="0.35">
      <c r="J5969" s="1">
        <v>44673</v>
      </c>
      <c r="K5969">
        <v>1.0817000000000001</v>
      </c>
    </row>
    <row r="5970" spans="10:11" x14ac:dyDescent="0.35">
      <c r="J5970" s="1">
        <v>44676</v>
      </c>
      <c r="K5970">
        <v>1.0746</v>
      </c>
    </row>
    <row r="5971" spans="10:11" x14ac:dyDescent="0.35">
      <c r="J5971" s="1">
        <v>44677</v>
      </c>
      <c r="K5971">
        <v>1.0673999999999999</v>
      </c>
    </row>
    <row r="5972" spans="10:11" x14ac:dyDescent="0.35">
      <c r="J5972" s="1">
        <v>44678</v>
      </c>
      <c r="K5972">
        <v>1.0583</v>
      </c>
    </row>
    <row r="5973" spans="10:11" x14ac:dyDescent="0.35">
      <c r="J5973" s="1">
        <v>44679</v>
      </c>
      <c r="K5973">
        <v>1.0485</v>
      </c>
    </row>
    <row r="5974" spans="10:11" x14ac:dyDescent="0.35">
      <c r="J5974" s="1">
        <v>44680</v>
      </c>
      <c r="K5974">
        <v>1.054</v>
      </c>
    </row>
    <row r="5975" spans="10:11" x14ac:dyDescent="0.35">
      <c r="J5975" s="1">
        <v>44683</v>
      </c>
      <c r="K5975">
        <v>1.0524</v>
      </c>
    </row>
    <row r="5976" spans="10:11" x14ac:dyDescent="0.35">
      <c r="J5976" s="1">
        <v>44684</v>
      </c>
      <c r="K5976">
        <v>1.0556000000000001</v>
      </c>
    </row>
    <row r="5977" spans="10:11" x14ac:dyDescent="0.35">
      <c r="J5977" s="1">
        <v>44685</v>
      </c>
      <c r="K5977">
        <v>1.0530999999999999</v>
      </c>
    </row>
    <row r="5978" spans="10:11" x14ac:dyDescent="0.35">
      <c r="J5978" s="1">
        <v>44686</v>
      </c>
      <c r="K5978">
        <v>1.0568</v>
      </c>
    </row>
    <row r="5979" spans="10:11" x14ac:dyDescent="0.35">
      <c r="J5979" s="1">
        <v>44687</v>
      </c>
      <c r="K5979">
        <v>1.0569999999999999</v>
      </c>
    </row>
    <row r="5980" spans="10:11" x14ac:dyDescent="0.35">
      <c r="J5980" s="1">
        <v>44690</v>
      </c>
      <c r="K5980">
        <v>1.0559000000000001</v>
      </c>
    </row>
    <row r="5981" spans="10:11" x14ac:dyDescent="0.35">
      <c r="J5981" s="1">
        <v>44691</v>
      </c>
      <c r="K5981">
        <v>1.0553999999999999</v>
      </c>
    </row>
    <row r="5982" spans="10:11" x14ac:dyDescent="0.35">
      <c r="J5982" s="1">
        <v>44692</v>
      </c>
      <c r="K5982">
        <v>1.0552999999999999</v>
      </c>
    </row>
    <row r="5983" spans="10:11" x14ac:dyDescent="0.35">
      <c r="J5983" s="1">
        <v>44693</v>
      </c>
      <c r="K5983">
        <v>1.0407999999999999</v>
      </c>
    </row>
    <row r="5984" spans="10:11" x14ac:dyDescent="0.35">
      <c r="J5984" s="1">
        <v>44694</v>
      </c>
      <c r="K5984">
        <v>1.0385</v>
      </c>
    </row>
    <row r="5985" spans="10:11" x14ac:dyDescent="0.35">
      <c r="J5985" s="1">
        <v>44697</v>
      </c>
      <c r="K5985">
        <v>1.0422</v>
      </c>
    </row>
    <row r="5986" spans="10:11" x14ac:dyDescent="0.35">
      <c r="J5986" s="1">
        <v>44698</v>
      </c>
      <c r="K5986">
        <v>1.0541</v>
      </c>
    </row>
    <row r="5987" spans="10:11" x14ac:dyDescent="0.35">
      <c r="J5987" s="1">
        <v>44699</v>
      </c>
      <c r="K5987">
        <v>1.0523</v>
      </c>
    </row>
    <row r="5988" spans="10:11" x14ac:dyDescent="0.35">
      <c r="J5988" s="1">
        <v>44700</v>
      </c>
      <c r="K5988">
        <v>1.0525</v>
      </c>
    </row>
    <row r="5989" spans="10:11" x14ac:dyDescent="0.35">
      <c r="J5989" s="1">
        <v>44701</v>
      </c>
      <c r="K5989">
        <v>1.0577000000000001</v>
      </c>
    </row>
    <row r="5990" spans="10:11" x14ac:dyDescent="0.35">
      <c r="J5990" s="1">
        <v>44704</v>
      </c>
      <c r="K5990">
        <v>1.0659000000000001</v>
      </c>
    </row>
    <row r="5991" spans="10:11" x14ac:dyDescent="0.35">
      <c r="J5991" s="1">
        <v>44705</v>
      </c>
      <c r="K5991">
        <v>1.0720000000000001</v>
      </c>
    </row>
    <row r="5992" spans="10:11" x14ac:dyDescent="0.35">
      <c r="J5992" s="1">
        <v>44706</v>
      </c>
      <c r="K5992">
        <v>1.0656000000000001</v>
      </c>
    </row>
    <row r="5993" spans="10:11" x14ac:dyDescent="0.35">
      <c r="J5993" s="1">
        <v>44707</v>
      </c>
      <c r="K5993">
        <v>1.0697000000000001</v>
      </c>
    </row>
    <row r="5994" spans="10:11" x14ac:dyDescent="0.35">
      <c r="J5994" s="1">
        <v>44708</v>
      </c>
      <c r="K5994">
        <v>1.0722</v>
      </c>
    </row>
    <row r="5995" spans="10:11" x14ac:dyDescent="0.35">
      <c r="J5995" s="1">
        <v>44711</v>
      </c>
      <c r="K5995">
        <v>1.0764</v>
      </c>
    </row>
    <row r="5996" spans="10:11" x14ac:dyDescent="0.35">
      <c r="J5996" s="1">
        <v>44712</v>
      </c>
      <c r="K5996">
        <v>1.0712999999999999</v>
      </c>
    </row>
    <row r="5997" spans="10:11" x14ac:dyDescent="0.35">
      <c r="J5997" s="1">
        <v>44713</v>
      </c>
      <c r="K5997">
        <v>1.0711999999999999</v>
      </c>
    </row>
    <row r="5998" spans="10:11" x14ac:dyDescent="0.35">
      <c r="J5998" s="1">
        <v>44714</v>
      </c>
      <c r="K5998">
        <v>1.0691999999999999</v>
      </c>
    </row>
    <row r="5999" spans="10:11" x14ac:dyDescent="0.35">
      <c r="J5999" s="1">
        <v>44715</v>
      </c>
      <c r="K5999">
        <v>1.073</v>
      </c>
    </row>
    <row r="6000" spans="10:11" x14ac:dyDescent="0.35">
      <c r="J6000" s="1">
        <v>44718</v>
      </c>
      <c r="K6000">
        <v>1.0726</v>
      </c>
    </row>
    <row r="6001" spans="10:11" x14ac:dyDescent="0.35">
      <c r="J6001" s="1">
        <v>44719</v>
      </c>
      <c r="K6001">
        <v>1.0662</v>
      </c>
    </row>
    <row r="6002" spans="10:11" x14ac:dyDescent="0.35">
      <c r="J6002" s="1">
        <v>44720</v>
      </c>
      <c r="K6002">
        <v>1.0739000000000001</v>
      </c>
    </row>
    <row r="6003" spans="10:11" x14ac:dyDescent="0.35">
      <c r="J6003" s="1">
        <v>44721</v>
      </c>
      <c r="K6003">
        <v>1.0743</v>
      </c>
    </row>
    <row r="6004" spans="10:11" x14ac:dyDescent="0.35">
      <c r="J6004" s="1">
        <v>44722</v>
      </c>
      <c r="K6004">
        <v>1.0578000000000001</v>
      </c>
    </row>
    <row r="6005" spans="10:11" x14ac:dyDescent="0.35">
      <c r="J6005" s="1">
        <v>44725</v>
      </c>
      <c r="K6005">
        <v>1.0455000000000001</v>
      </c>
    </row>
    <row r="6006" spans="10:11" x14ac:dyDescent="0.35">
      <c r="J6006" s="1">
        <v>44726</v>
      </c>
      <c r="K6006">
        <v>1.0451999999999999</v>
      </c>
    </row>
    <row r="6007" spans="10:11" x14ac:dyDescent="0.35">
      <c r="J6007" s="1">
        <v>44727</v>
      </c>
      <c r="K6007">
        <v>1.0430999999999999</v>
      </c>
    </row>
    <row r="6008" spans="10:11" x14ac:dyDescent="0.35">
      <c r="J6008" s="1">
        <v>44728</v>
      </c>
      <c r="K6008">
        <v>1.04</v>
      </c>
    </row>
    <row r="6009" spans="10:11" x14ac:dyDescent="0.35">
      <c r="J6009" s="1">
        <v>44729</v>
      </c>
      <c r="K6009">
        <v>1.0486</v>
      </c>
    </row>
    <row r="6010" spans="10:11" x14ac:dyDescent="0.35">
      <c r="J6010" s="1">
        <v>44732</v>
      </c>
      <c r="K6010">
        <v>1.0517000000000001</v>
      </c>
    </row>
    <row r="6011" spans="10:11" x14ac:dyDescent="0.35">
      <c r="J6011" s="1">
        <v>44733</v>
      </c>
      <c r="K6011">
        <v>1.0549999999999999</v>
      </c>
    </row>
    <row r="6012" spans="10:11" x14ac:dyDescent="0.35">
      <c r="J6012" s="1">
        <v>44734</v>
      </c>
      <c r="K6012">
        <v>1.0521</v>
      </c>
    </row>
    <row r="6013" spans="10:11" x14ac:dyDescent="0.35">
      <c r="J6013" s="1">
        <v>44735</v>
      </c>
      <c r="K6013">
        <v>1.0492999999999999</v>
      </c>
    </row>
    <row r="6014" spans="10:11" x14ac:dyDescent="0.35">
      <c r="J6014" s="1">
        <v>44736</v>
      </c>
      <c r="K6014">
        <v>1.0524</v>
      </c>
    </row>
    <row r="6015" spans="10:11" x14ac:dyDescent="0.35">
      <c r="J6015" s="1">
        <v>44739</v>
      </c>
      <c r="K6015">
        <v>1.0571999999999999</v>
      </c>
    </row>
    <row r="6016" spans="10:11" x14ac:dyDescent="0.35">
      <c r="J6016" s="1">
        <v>44740</v>
      </c>
      <c r="K6016">
        <v>1.0561</v>
      </c>
    </row>
    <row r="6017" spans="10:11" x14ac:dyDescent="0.35">
      <c r="J6017" s="1">
        <v>44741</v>
      </c>
      <c r="K6017">
        <v>1.0517000000000001</v>
      </c>
    </row>
    <row r="6018" spans="10:11" x14ac:dyDescent="0.35">
      <c r="J6018" s="1">
        <v>44742</v>
      </c>
      <c r="K6018">
        <v>1.0387</v>
      </c>
    </row>
    <row r="6019" spans="10:11" x14ac:dyDescent="0.35">
      <c r="J6019" s="1">
        <v>44743</v>
      </c>
      <c r="K6019">
        <v>1.0425</v>
      </c>
    </row>
    <row r="6020" spans="10:11" x14ac:dyDescent="0.35">
      <c r="J6020" s="1">
        <v>44746</v>
      </c>
      <c r="K6020">
        <v>1.0455000000000001</v>
      </c>
    </row>
    <row r="6021" spans="10:11" x14ac:dyDescent="0.35">
      <c r="J6021" s="1">
        <v>44747</v>
      </c>
      <c r="K6021">
        <v>1.0289999999999999</v>
      </c>
    </row>
    <row r="6022" spans="10:11" x14ac:dyDescent="0.35">
      <c r="J6022" s="1">
        <v>44748</v>
      </c>
      <c r="K6022">
        <v>1.0177</v>
      </c>
    </row>
    <row r="6023" spans="10:11" x14ac:dyDescent="0.35">
      <c r="J6023" s="1">
        <v>44749</v>
      </c>
      <c r="K6023">
        <v>1.018</v>
      </c>
    </row>
    <row r="6024" spans="10:11" x14ac:dyDescent="0.35">
      <c r="J6024" s="1">
        <v>44750</v>
      </c>
      <c r="K6024">
        <v>1.0163</v>
      </c>
    </row>
    <row r="6025" spans="10:11" x14ac:dyDescent="0.35">
      <c r="J6025" s="1">
        <v>44753</v>
      </c>
      <c r="K6025">
        <v>1.0098</v>
      </c>
    </row>
    <row r="6026" spans="10:11" x14ac:dyDescent="0.35">
      <c r="J6026" s="1">
        <v>44754</v>
      </c>
      <c r="K6026">
        <v>1.0042</v>
      </c>
    </row>
    <row r="6027" spans="10:11" x14ac:dyDescent="0.35">
      <c r="J6027" s="1">
        <v>44755</v>
      </c>
      <c r="K6027">
        <v>1.0066999999999999</v>
      </c>
    </row>
    <row r="6028" spans="10:11" x14ac:dyDescent="0.35">
      <c r="J6028" s="1">
        <v>44756</v>
      </c>
      <c r="K6028">
        <v>1.0004999999999999</v>
      </c>
    </row>
    <row r="6029" spans="10:11" x14ac:dyDescent="0.35">
      <c r="J6029" s="1">
        <v>44757</v>
      </c>
      <c r="K6029">
        <v>1.0059</v>
      </c>
    </row>
    <row r="6030" spans="10:11" x14ac:dyDescent="0.35">
      <c r="J6030" s="1">
        <v>44760</v>
      </c>
      <c r="K6030">
        <v>1.0130999999999999</v>
      </c>
    </row>
    <row r="6031" spans="10:11" x14ac:dyDescent="0.35">
      <c r="J6031" s="1">
        <v>44761</v>
      </c>
      <c r="K6031">
        <v>1.0245</v>
      </c>
    </row>
    <row r="6032" spans="10:11" x14ac:dyDescent="0.35">
      <c r="J6032" s="1">
        <v>44762</v>
      </c>
      <c r="K6032">
        <v>1.0199</v>
      </c>
    </row>
    <row r="6033" spans="10:11" x14ac:dyDescent="0.35">
      <c r="J6033" s="1">
        <v>44763</v>
      </c>
      <c r="K6033">
        <v>1.0199</v>
      </c>
    </row>
    <row r="6034" spans="10:11" x14ac:dyDescent="0.35">
      <c r="J6034" s="1">
        <v>44764</v>
      </c>
      <c r="K6034">
        <v>1.0189999999999999</v>
      </c>
    </row>
    <row r="6035" spans="10:11" x14ac:dyDescent="0.35">
      <c r="J6035" s="1">
        <v>44767</v>
      </c>
      <c r="K6035">
        <v>1.0236000000000001</v>
      </c>
    </row>
    <row r="6036" spans="10:11" x14ac:dyDescent="0.35">
      <c r="J6036" s="1">
        <v>44768</v>
      </c>
      <c r="K6036">
        <v>1.0124</v>
      </c>
    </row>
    <row r="6037" spans="10:11" x14ac:dyDescent="0.35">
      <c r="J6037" s="1">
        <v>44769</v>
      </c>
      <c r="K6037">
        <v>1.0152000000000001</v>
      </c>
    </row>
    <row r="6038" spans="10:11" x14ac:dyDescent="0.35">
      <c r="J6038" s="1">
        <v>44770</v>
      </c>
      <c r="K6038">
        <v>1.0122</v>
      </c>
    </row>
    <row r="6039" spans="10:11" x14ac:dyDescent="0.35">
      <c r="J6039" s="1">
        <v>44771</v>
      </c>
      <c r="K6039">
        <v>1.0198</v>
      </c>
    </row>
    <row r="6040" spans="10:11" x14ac:dyDescent="0.35">
      <c r="J6040" s="1">
        <v>44774</v>
      </c>
      <c r="K6040">
        <v>1.0233000000000001</v>
      </c>
    </row>
    <row r="6041" spans="10:11" x14ac:dyDescent="0.35">
      <c r="J6041" s="1">
        <v>44775</v>
      </c>
      <c r="K6041">
        <v>1.0224</v>
      </c>
    </row>
    <row r="6042" spans="10:11" x14ac:dyDescent="0.35">
      <c r="J6042" s="1">
        <v>44776</v>
      </c>
      <c r="K6042">
        <v>1.0194000000000001</v>
      </c>
    </row>
    <row r="6043" spans="10:11" x14ac:dyDescent="0.35">
      <c r="J6043" s="1">
        <v>44777</v>
      </c>
      <c r="K6043">
        <v>1.0181</v>
      </c>
    </row>
    <row r="6044" spans="10:11" x14ac:dyDescent="0.35">
      <c r="J6044" s="1">
        <v>44778</v>
      </c>
      <c r="K6044">
        <v>1.0233000000000001</v>
      </c>
    </row>
    <row r="6045" spans="10:11" x14ac:dyDescent="0.35">
      <c r="J6045" s="1">
        <v>44781</v>
      </c>
      <c r="K6045">
        <v>1.0199</v>
      </c>
    </row>
    <row r="6046" spans="10:11" x14ac:dyDescent="0.35">
      <c r="J6046" s="1">
        <v>44782</v>
      </c>
      <c r="K6046">
        <v>1.0234000000000001</v>
      </c>
    </row>
    <row r="6047" spans="10:11" x14ac:dyDescent="0.35">
      <c r="J6047" s="1">
        <v>44783</v>
      </c>
      <c r="K6047">
        <v>1.0251999999999999</v>
      </c>
    </row>
    <row r="6048" spans="10:11" x14ac:dyDescent="0.35">
      <c r="J6048" s="1">
        <v>44784</v>
      </c>
      <c r="K6048">
        <v>1.0338000000000001</v>
      </c>
    </row>
    <row r="6049" spans="10:11" x14ac:dyDescent="0.35">
      <c r="J6049" s="1">
        <v>44785</v>
      </c>
      <c r="K6049">
        <v>1.0285</v>
      </c>
    </row>
    <row r="6050" spans="10:11" x14ac:dyDescent="0.35">
      <c r="J6050" s="1">
        <v>44788</v>
      </c>
      <c r="K6050">
        <v>1.0195000000000001</v>
      </c>
    </row>
    <row r="6051" spans="10:11" x14ac:dyDescent="0.35">
      <c r="J6051" s="1">
        <v>44789</v>
      </c>
      <c r="K6051">
        <v>1.0130999999999999</v>
      </c>
    </row>
    <row r="6052" spans="10:11" x14ac:dyDescent="0.35">
      <c r="J6052" s="1">
        <v>44790</v>
      </c>
      <c r="K6052">
        <v>1.0164</v>
      </c>
    </row>
    <row r="6053" spans="10:11" x14ac:dyDescent="0.35">
      <c r="J6053" s="1">
        <v>44791</v>
      </c>
      <c r="K6053">
        <v>1.0178</v>
      </c>
    </row>
    <row r="6054" spans="10:11" x14ac:dyDescent="0.35">
      <c r="J6054" s="1">
        <v>44792</v>
      </c>
      <c r="K6054">
        <v>1.0054000000000001</v>
      </c>
    </row>
    <row r="6055" spans="10:11" x14ac:dyDescent="0.35">
      <c r="J6055" s="1">
        <v>44795</v>
      </c>
      <c r="K6055">
        <v>1.0001</v>
      </c>
    </row>
    <row r="6056" spans="10:11" x14ac:dyDescent="0.35">
      <c r="J6056" s="1">
        <v>44796</v>
      </c>
      <c r="K6056">
        <v>0.99270000000000003</v>
      </c>
    </row>
    <row r="6057" spans="10:11" x14ac:dyDescent="0.35">
      <c r="J6057" s="1">
        <v>44797</v>
      </c>
      <c r="K6057">
        <v>0.99339999999999995</v>
      </c>
    </row>
    <row r="6058" spans="10:11" x14ac:dyDescent="0.35">
      <c r="J6058" s="1">
        <v>44798</v>
      </c>
      <c r="K6058">
        <v>0.997</v>
      </c>
    </row>
    <row r="6059" spans="10:11" x14ac:dyDescent="0.35">
      <c r="J6059" s="1">
        <v>44799</v>
      </c>
      <c r="K6059">
        <v>1.0006999999999999</v>
      </c>
    </row>
    <row r="6060" spans="10:11" x14ac:dyDescent="0.35">
      <c r="J6060" s="1">
        <v>44802</v>
      </c>
      <c r="K6060">
        <v>0.99860000000000004</v>
      </c>
    </row>
    <row r="6061" spans="10:11" x14ac:dyDescent="0.35">
      <c r="J6061" s="1">
        <v>44803</v>
      </c>
      <c r="K6061">
        <v>1.0034000000000001</v>
      </c>
    </row>
    <row r="6062" spans="10:11" x14ac:dyDescent="0.35">
      <c r="J6062" s="1">
        <v>44804</v>
      </c>
      <c r="K6062">
        <v>1</v>
      </c>
    </row>
    <row r="6063" spans="10:11" x14ac:dyDescent="0.35">
      <c r="J6063" s="1">
        <v>44805</v>
      </c>
      <c r="K6063">
        <v>1.0004</v>
      </c>
    </row>
    <row r="6064" spans="10:11" x14ac:dyDescent="0.35">
      <c r="J6064" s="1">
        <v>44806</v>
      </c>
      <c r="K6064">
        <v>0.99929999999999997</v>
      </c>
    </row>
    <row r="6065" spans="10:11" x14ac:dyDescent="0.35">
      <c r="J6065" s="1">
        <v>44809</v>
      </c>
      <c r="K6065">
        <v>0.99199999999999999</v>
      </c>
    </row>
    <row r="6066" spans="10:11" x14ac:dyDescent="0.35">
      <c r="J6066" s="1">
        <v>44810</v>
      </c>
      <c r="K6066">
        <v>0.99280000000000002</v>
      </c>
    </row>
    <row r="6067" spans="10:11" x14ac:dyDescent="0.35">
      <c r="J6067" s="1">
        <v>44811</v>
      </c>
      <c r="K6067">
        <v>0.98850000000000005</v>
      </c>
    </row>
    <row r="6068" spans="10:11" x14ac:dyDescent="0.35">
      <c r="J6068" s="1">
        <v>44812</v>
      </c>
      <c r="K6068">
        <v>1.0008999999999999</v>
      </c>
    </row>
    <row r="6069" spans="10:11" x14ac:dyDescent="0.35">
      <c r="J6069" s="1">
        <v>44813</v>
      </c>
      <c r="K6069">
        <v>1.0048999999999999</v>
      </c>
    </row>
    <row r="6070" spans="10:11" x14ac:dyDescent="0.35">
      <c r="J6070" s="1">
        <v>44816</v>
      </c>
      <c r="K6070">
        <v>1.0155000000000001</v>
      </c>
    </row>
    <row r="6071" spans="10:11" x14ac:dyDescent="0.35">
      <c r="J6071" s="1">
        <v>44817</v>
      </c>
      <c r="K6071">
        <v>1.0175000000000001</v>
      </c>
    </row>
    <row r="6072" spans="10:11" x14ac:dyDescent="0.35">
      <c r="J6072" s="1">
        <v>44818</v>
      </c>
      <c r="K6072">
        <v>0.999</v>
      </c>
    </row>
    <row r="6073" spans="10:11" x14ac:dyDescent="0.35">
      <c r="J6073" s="1">
        <v>44819</v>
      </c>
      <c r="K6073">
        <v>0.99919999999999998</v>
      </c>
    </row>
    <row r="6074" spans="10:11" x14ac:dyDescent="0.35">
      <c r="J6074" s="1">
        <v>44820</v>
      </c>
      <c r="K6074">
        <v>0.99539999999999995</v>
      </c>
    </row>
    <row r="6075" spans="10:11" x14ac:dyDescent="0.35">
      <c r="J6075" s="1">
        <v>44823</v>
      </c>
      <c r="K6075">
        <v>0.999</v>
      </c>
    </row>
    <row r="6076" spans="10:11" x14ac:dyDescent="0.35">
      <c r="J6076" s="1">
        <v>44824</v>
      </c>
      <c r="K6076">
        <v>0.99860000000000004</v>
      </c>
    </row>
    <row r="6077" spans="10:11" x14ac:dyDescent="0.35">
      <c r="J6077" s="1">
        <v>44825</v>
      </c>
      <c r="K6077">
        <v>0.99060000000000004</v>
      </c>
    </row>
    <row r="6078" spans="10:11" x14ac:dyDescent="0.35">
      <c r="J6078" s="1">
        <v>44826</v>
      </c>
      <c r="K6078">
        <v>0.98839999999999995</v>
      </c>
    </row>
    <row r="6079" spans="10:11" x14ac:dyDescent="0.35">
      <c r="J6079" s="1">
        <v>44827</v>
      </c>
      <c r="K6079">
        <v>0.97540000000000004</v>
      </c>
    </row>
    <row r="6080" spans="10:11" x14ac:dyDescent="0.35">
      <c r="J6080" s="1">
        <v>44830</v>
      </c>
      <c r="K6080">
        <v>0.96460000000000001</v>
      </c>
    </row>
    <row r="6081" spans="10:11" x14ac:dyDescent="0.35">
      <c r="J6081" s="1">
        <v>44831</v>
      </c>
      <c r="K6081">
        <v>0.96440000000000003</v>
      </c>
    </row>
    <row r="6082" spans="10:11" x14ac:dyDescent="0.35">
      <c r="J6082" s="1">
        <v>44832</v>
      </c>
      <c r="K6082">
        <v>0.95650000000000002</v>
      </c>
    </row>
    <row r="6083" spans="10:11" x14ac:dyDescent="0.35">
      <c r="J6083" s="1">
        <v>44833</v>
      </c>
      <c r="K6083">
        <v>0.97060000000000002</v>
      </c>
    </row>
    <row r="6084" spans="10:11" x14ac:dyDescent="0.35">
      <c r="J6084" s="1">
        <v>44834</v>
      </c>
      <c r="K6084">
        <v>0.9748</v>
      </c>
    </row>
    <row r="6085" spans="10:11" x14ac:dyDescent="0.35">
      <c r="J6085" s="1">
        <v>44837</v>
      </c>
      <c r="K6085">
        <v>0.97640000000000005</v>
      </c>
    </row>
    <row r="6086" spans="10:11" x14ac:dyDescent="0.35">
      <c r="J6086" s="1">
        <v>44838</v>
      </c>
      <c r="K6086">
        <v>0.98909999999999998</v>
      </c>
    </row>
    <row r="6087" spans="10:11" x14ac:dyDescent="0.35">
      <c r="J6087" s="1">
        <v>44839</v>
      </c>
      <c r="K6087">
        <v>0.99150000000000005</v>
      </c>
    </row>
    <row r="6088" spans="10:11" x14ac:dyDescent="0.35">
      <c r="J6088" s="1">
        <v>44840</v>
      </c>
      <c r="K6088">
        <v>0.98599999999999999</v>
      </c>
    </row>
    <row r="6089" spans="10:11" x14ac:dyDescent="0.35">
      <c r="J6089" s="1">
        <v>44841</v>
      </c>
      <c r="K6089">
        <v>0.97970000000000002</v>
      </c>
    </row>
    <row r="6090" spans="10:11" x14ac:dyDescent="0.35">
      <c r="J6090" s="1">
        <v>44844</v>
      </c>
      <c r="K6090">
        <v>0.96970000000000001</v>
      </c>
    </row>
    <row r="6091" spans="10:11" x14ac:dyDescent="0.35">
      <c r="J6091" s="1">
        <v>44845</v>
      </c>
      <c r="K6091">
        <v>0.97230000000000005</v>
      </c>
    </row>
    <row r="6092" spans="10:11" x14ac:dyDescent="0.35">
      <c r="J6092" s="1">
        <v>44846</v>
      </c>
      <c r="K6092">
        <v>0.97060000000000002</v>
      </c>
    </row>
    <row r="6093" spans="10:11" x14ac:dyDescent="0.35">
      <c r="J6093" s="1">
        <v>44847</v>
      </c>
      <c r="K6093">
        <v>0.97389999999999999</v>
      </c>
    </row>
    <row r="6094" spans="10:11" x14ac:dyDescent="0.35">
      <c r="J6094" s="1">
        <v>44848</v>
      </c>
      <c r="K6094">
        <v>0.97170000000000001</v>
      </c>
    </row>
    <row r="6095" spans="10:11" x14ac:dyDescent="0.35">
      <c r="J6095" s="1">
        <v>44851</v>
      </c>
      <c r="K6095">
        <v>0.97389999999999999</v>
      </c>
    </row>
    <row r="6096" spans="10:11" x14ac:dyDescent="0.35">
      <c r="J6096" s="1">
        <v>44852</v>
      </c>
      <c r="K6096">
        <v>0.98350000000000004</v>
      </c>
    </row>
    <row r="6097" spans="10:11" x14ac:dyDescent="0.35">
      <c r="J6097" s="1">
        <v>44853</v>
      </c>
      <c r="K6097">
        <v>0.9778</v>
      </c>
    </row>
    <row r="6098" spans="10:11" x14ac:dyDescent="0.35">
      <c r="J6098" s="1">
        <v>44854</v>
      </c>
      <c r="K6098">
        <v>0.98109999999999997</v>
      </c>
    </row>
    <row r="6099" spans="10:11" x14ac:dyDescent="0.35">
      <c r="J6099" s="1">
        <v>44855</v>
      </c>
      <c r="K6099">
        <v>0.97299999999999998</v>
      </c>
    </row>
    <row r="6100" spans="10:11" x14ac:dyDescent="0.35">
      <c r="J6100" s="1">
        <v>44858</v>
      </c>
      <c r="K6100">
        <v>0.98509999999999998</v>
      </c>
    </row>
    <row r="6101" spans="10:11" x14ac:dyDescent="0.35">
      <c r="J6101" s="1">
        <v>44859</v>
      </c>
      <c r="K6101">
        <v>0.98609999999999998</v>
      </c>
    </row>
    <row r="6102" spans="10:11" x14ac:dyDescent="0.35">
      <c r="J6102" s="1">
        <v>44860</v>
      </c>
      <c r="K6102">
        <v>1.0023</v>
      </c>
    </row>
    <row r="6103" spans="10:11" x14ac:dyDescent="0.35">
      <c r="J6103" s="1">
        <v>44861</v>
      </c>
      <c r="K6103">
        <v>1.0037</v>
      </c>
    </row>
    <row r="6104" spans="10:11" x14ac:dyDescent="0.35">
      <c r="J6104" s="1">
        <v>44862</v>
      </c>
      <c r="K6104">
        <v>0.99509999999999998</v>
      </c>
    </row>
    <row r="6105" spans="10:11" x14ac:dyDescent="0.35">
      <c r="J6105" s="1">
        <v>44865</v>
      </c>
      <c r="K6105">
        <v>0.99139999999999995</v>
      </c>
    </row>
    <row r="6106" spans="10:11" x14ac:dyDescent="0.35">
      <c r="J6106" s="1">
        <v>44866</v>
      </c>
      <c r="K6106">
        <v>0.99470000000000003</v>
      </c>
    </row>
    <row r="6107" spans="10:11" x14ac:dyDescent="0.35">
      <c r="J6107" s="1">
        <v>44867</v>
      </c>
      <c r="K6107">
        <v>0.99080000000000001</v>
      </c>
    </row>
    <row r="6108" spans="10:11" x14ac:dyDescent="0.35">
      <c r="J6108" s="1">
        <v>44868</v>
      </c>
      <c r="K6108">
        <v>0.97529999999999994</v>
      </c>
    </row>
    <row r="6109" spans="10:11" x14ac:dyDescent="0.35">
      <c r="J6109" s="1">
        <v>44869</v>
      </c>
      <c r="K6109">
        <v>0.98719999999999997</v>
      </c>
    </row>
    <row r="6110" spans="10:11" x14ac:dyDescent="0.35">
      <c r="J6110" s="1">
        <v>44872</v>
      </c>
      <c r="K6110">
        <v>0.99929999999999997</v>
      </c>
    </row>
    <row r="6111" spans="10:11" x14ac:dyDescent="0.35">
      <c r="J6111" s="1">
        <v>44873</v>
      </c>
      <c r="K6111">
        <v>0.99960000000000004</v>
      </c>
    </row>
    <row r="6112" spans="10:11" x14ac:dyDescent="0.35">
      <c r="J6112" s="1">
        <v>44874</v>
      </c>
      <c r="K6112">
        <v>1.0039</v>
      </c>
    </row>
    <row r="6113" spans="10:11" x14ac:dyDescent="0.35">
      <c r="J6113" s="1">
        <v>44875</v>
      </c>
      <c r="K6113">
        <v>0.99539999999999995</v>
      </c>
    </row>
    <row r="6114" spans="10:11" x14ac:dyDescent="0.35">
      <c r="J6114" s="1">
        <v>44876</v>
      </c>
      <c r="K6114">
        <v>1.0307999999999999</v>
      </c>
    </row>
    <row r="6115" spans="10:11" x14ac:dyDescent="0.35">
      <c r="J6115" s="1">
        <v>44879</v>
      </c>
      <c r="K6115">
        <v>1.0319</v>
      </c>
    </row>
    <row r="6116" spans="10:11" x14ac:dyDescent="0.35">
      <c r="J6116" s="1">
        <v>44880</v>
      </c>
      <c r="K6116">
        <v>1.0404</v>
      </c>
    </row>
    <row r="6117" spans="10:11" x14ac:dyDescent="0.35">
      <c r="J6117" s="1">
        <v>44881</v>
      </c>
      <c r="K6117">
        <v>1.0411999999999999</v>
      </c>
    </row>
    <row r="6118" spans="10:11" x14ac:dyDescent="0.35">
      <c r="J6118" s="1">
        <v>44882</v>
      </c>
      <c r="K6118">
        <v>1.0319</v>
      </c>
    </row>
    <row r="6119" spans="10:11" x14ac:dyDescent="0.35">
      <c r="J6119" s="1">
        <v>44883</v>
      </c>
      <c r="K6119">
        <v>1.0366</v>
      </c>
    </row>
    <row r="6120" spans="10:11" x14ac:dyDescent="0.35">
      <c r="J6120" s="1">
        <v>44886</v>
      </c>
      <c r="K6120">
        <v>1.0246</v>
      </c>
    </row>
    <row r="6121" spans="10:11" x14ac:dyDescent="0.35">
      <c r="J6121" s="1">
        <v>44887</v>
      </c>
      <c r="K6121">
        <v>1.0274000000000001</v>
      </c>
    </row>
    <row r="6122" spans="10:11" x14ac:dyDescent="0.35">
      <c r="J6122" s="1">
        <v>44888</v>
      </c>
      <c r="K6122">
        <v>1.0325</v>
      </c>
    </row>
    <row r="6123" spans="10:11" x14ac:dyDescent="0.35">
      <c r="J6123" s="1">
        <v>44889</v>
      </c>
      <c r="K6123">
        <v>1.0412999999999999</v>
      </c>
    </row>
    <row r="6124" spans="10:11" x14ac:dyDescent="0.35">
      <c r="J6124" s="1">
        <v>44890</v>
      </c>
      <c r="K6124">
        <v>1.0375000000000001</v>
      </c>
    </row>
    <row r="6125" spans="10:11" x14ac:dyDescent="0.35">
      <c r="J6125" s="1">
        <v>44893</v>
      </c>
      <c r="K6125">
        <v>1.0463</v>
      </c>
    </row>
    <row r="6126" spans="10:11" x14ac:dyDescent="0.35">
      <c r="J6126" s="1">
        <v>44894</v>
      </c>
      <c r="K6126">
        <v>1.0366</v>
      </c>
    </row>
    <row r="6127" spans="10:11" x14ac:dyDescent="0.35">
      <c r="J6127" s="1">
        <v>44895</v>
      </c>
      <c r="K6127">
        <v>1.0376000000000001</v>
      </c>
    </row>
    <row r="6128" spans="10:11" x14ac:dyDescent="0.35">
      <c r="J6128" s="1">
        <v>44896</v>
      </c>
      <c r="K6128">
        <v>1.0454000000000001</v>
      </c>
    </row>
    <row r="6129" spans="10:11" x14ac:dyDescent="0.35">
      <c r="J6129" s="1">
        <v>44897</v>
      </c>
      <c r="K6129">
        <v>1.0538000000000001</v>
      </c>
    </row>
    <row r="6130" spans="10:11" x14ac:dyDescent="0.35">
      <c r="J6130" s="1">
        <v>44900</v>
      </c>
      <c r="K6130">
        <v>1.0587</v>
      </c>
    </row>
    <row r="6131" spans="10:11" x14ac:dyDescent="0.35">
      <c r="J6131" s="1">
        <v>44901</v>
      </c>
      <c r="K6131">
        <v>1.0516000000000001</v>
      </c>
    </row>
    <row r="6132" spans="10:11" x14ac:dyDescent="0.35">
      <c r="J6132" s="1">
        <v>44902</v>
      </c>
      <c r="K6132">
        <v>1.0528999999999999</v>
      </c>
    </row>
    <row r="6133" spans="10:11" x14ac:dyDescent="0.35">
      <c r="J6133" s="1">
        <v>44903</v>
      </c>
      <c r="K6133">
        <v>1.0519000000000001</v>
      </c>
    </row>
    <row r="6134" spans="10:11" x14ac:dyDescent="0.35">
      <c r="J6134" s="1">
        <v>44904</v>
      </c>
      <c r="K6134">
        <v>1.0559000000000001</v>
      </c>
    </row>
    <row r="6135" spans="10:11" x14ac:dyDescent="0.35">
      <c r="J6135" s="1">
        <v>44907</v>
      </c>
      <c r="K6135">
        <v>1.0562</v>
      </c>
    </row>
    <row r="6136" spans="10:11" x14ac:dyDescent="0.35">
      <c r="J6136" s="1">
        <v>44908</v>
      </c>
      <c r="K6136">
        <v>1.0545</v>
      </c>
    </row>
    <row r="6137" spans="10:11" x14ac:dyDescent="0.35">
      <c r="J6137" s="1">
        <v>44909</v>
      </c>
      <c r="K6137">
        <v>1.0649</v>
      </c>
    </row>
    <row r="6138" spans="10:11" x14ac:dyDescent="0.35">
      <c r="J6138" s="1">
        <v>44910</v>
      </c>
      <c r="K6138">
        <v>1.0621</v>
      </c>
    </row>
    <row r="6139" spans="10:11" x14ac:dyDescent="0.35">
      <c r="J6139" s="1">
        <v>44911</v>
      </c>
      <c r="K6139">
        <v>1.0619000000000001</v>
      </c>
    </row>
    <row r="6140" spans="10:11" x14ac:dyDescent="0.35">
      <c r="J6140" s="1">
        <v>44914</v>
      </c>
      <c r="K6140">
        <v>1.0598000000000001</v>
      </c>
    </row>
    <row r="6141" spans="10:11" x14ac:dyDescent="0.35">
      <c r="J6141" s="1">
        <v>44915</v>
      </c>
      <c r="K6141">
        <v>1.0599000000000001</v>
      </c>
    </row>
    <row r="6142" spans="10:11" x14ac:dyDescent="0.35">
      <c r="J6142" s="1">
        <v>44916</v>
      </c>
      <c r="K6142">
        <v>1.0636000000000001</v>
      </c>
    </row>
    <row r="6143" spans="10:11" x14ac:dyDescent="0.35">
      <c r="J6143" s="1">
        <v>44917</v>
      </c>
      <c r="K6143">
        <v>1.0632999999999999</v>
      </c>
    </row>
    <row r="6144" spans="10:11" x14ac:dyDescent="0.35">
      <c r="J6144" s="1">
        <v>44918</v>
      </c>
      <c r="K6144">
        <v>1.0622</v>
      </c>
    </row>
    <row r="6145" spans="10:11" x14ac:dyDescent="0.35">
      <c r="J6145" s="1">
        <v>44922</v>
      </c>
      <c r="K6145">
        <v>1.0624</v>
      </c>
    </row>
    <row r="6146" spans="10:11" x14ac:dyDescent="0.35">
      <c r="J6146" s="1">
        <v>44923</v>
      </c>
      <c r="K6146">
        <v>1.0640000000000001</v>
      </c>
    </row>
    <row r="6147" spans="10:11" x14ac:dyDescent="0.35">
      <c r="J6147" s="1">
        <v>44924</v>
      </c>
      <c r="K6147">
        <v>1.0649</v>
      </c>
    </row>
    <row r="6148" spans="10:11" x14ac:dyDescent="0.35">
      <c r="J6148" s="1">
        <v>44925</v>
      </c>
      <c r="K6148">
        <v>1.0666</v>
      </c>
    </row>
    <row r="6149" spans="10:11" x14ac:dyDescent="0.35">
      <c r="J6149" s="1">
        <v>44928</v>
      </c>
      <c r="K6149">
        <v>1.0683</v>
      </c>
    </row>
    <row r="6150" spans="10:11" x14ac:dyDescent="0.35">
      <c r="J6150" s="1">
        <v>44929</v>
      </c>
      <c r="K6150">
        <v>1.0545</v>
      </c>
    </row>
    <row r="6151" spans="10:11" x14ac:dyDescent="0.35">
      <c r="J6151" s="1">
        <v>44930</v>
      </c>
      <c r="K6151">
        <v>1.0599000000000001</v>
      </c>
    </row>
    <row r="6152" spans="10:11" x14ac:dyDescent="0.35">
      <c r="J6152" s="1">
        <v>44931</v>
      </c>
      <c r="K6152">
        <v>1.0601</v>
      </c>
    </row>
    <row r="6153" spans="10:11" x14ac:dyDescent="0.35">
      <c r="J6153" s="1">
        <v>44932</v>
      </c>
      <c r="K6153">
        <v>1.05</v>
      </c>
    </row>
    <row r="6154" spans="10:11" x14ac:dyDescent="0.35">
      <c r="J6154" s="1">
        <v>44935</v>
      </c>
      <c r="K6154">
        <v>1.0696000000000001</v>
      </c>
    </row>
    <row r="6155" spans="10:11" x14ac:dyDescent="0.35">
      <c r="J6155" s="1">
        <v>44936</v>
      </c>
      <c r="K6155">
        <v>1.0723</v>
      </c>
    </row>
    <row r="6156" spans="10:11" x14ac:dyDescent="0.35">
      <c r="J6156" s="1">
        <v>44937</v>
      </c>
      <c r="K6156">
        <v>1.0747</v>
      </c>
    </row>
    <row r="6157" spans="10:11" x14ac:dyDescent="0.35">
      <c r="J6157" s="1">
        <v>44938</v>
      </c>
      <c r="K6157">
        <v>1.0771999999999999</v>
      </c>
    </row>
    <row r="6158" spans="10:11" x14ac:dyDescent="0.35">
      <c r="J6158" s="1">
        <v>44939</v>
      </c>
      <c r="K6158">
        <v>1.0813999999999999</v>
      </c>
    </row>
    <row r="6159" spans="10:11" x14ac:dyDescent="0.35">
      <c r="J6159" s="1">
        <v>44942</v>
      </c>
      <c r="K6159">
        <v>1.0811999999999999</v>
      </c>
    </row>
    <row r="6160" spans="10:11" x14ac:dyDescent="0.35">
      <c r="J6160" s="1">
        <v>44943</v>
      </c>
      <c r="K6160">
        <v>1.0843</v>
      </c>
    </row>
    <row r="6161" spans="10:11" x14ac:dyDescent="0.35">
      <c r="J6161" s="1">
        <v>44944</v>
      </c>
      <c r="K6161">
        <v>1.0839000000000001</v>
      </c>
    </row>
    <row r="6162" spans="10:11" x14ac:dyDescent="0.35">
      <c r="J6162" s="1">
        <v>44945</v>
      </c>
      <c r="K6162">
        <v>1.0814999999999999</v>
      </c>
    </row>
    <row r="6163" spans="10:11" x14ac:dyDescent="0.35">
      <c r="J6163" s="1">
        <v>44946</v>
      </c>
      <c r="K6163">
        <v>1.0826</v>
      </c>
    </row>
    <row r="6164" spans="10:11" x14ac:dyDescent="0.35">
      <c r="J6164" s="1">
        <v>44949</v>
      </c>
      <c r="K6164">
        <v>1.0871</v>
      </c>
    </row>
    <row r="6165" spans="10:11" x14ac:dyDescent="0.35">
      <c r="J6165" s="1">
        <v>44950</v>
      </c>
      <c r="K6165">
        <v>1.0858000000000001</v>
      </c>
    </row>
    <row r="6166" spans="10:11" x14ac:dyDescent="0.35">
      <c r="J6166" s="1">
        <v>44951</v>
      </c>
      <c r="K6166">
        <v>1.0878000000000001</v>
      </c>
    </row>
    <row r="6167" spans="10:11" x14ac:dyDescent="0.35">
      <c r="J6167" s="1">
        <v>44952</v>
      </c>
      <c r="K6167">
        <v>1.0894999999999999</v>
      </c>
    </row>
    <row r="6168" spans="10:11" x14ac:dyDescent="0.35">
      <c r="J6168" s="1">
        <v>44953</v>
      </c>
      <c r="K6168">
        <v>1.0865</v>
      </c>
    </row>
    <row r="6169" spans="10:11" x14ac:dyDescent="0.35">
      <c r="J6169" s="1">
        <v>44956</v>
      </c>
      <c r="K6169">
        <v>1.0903</v>
      </c>
    </row>
    <row r="6170" spans="10:11" x14ac:dyDescent="0.35">
      <c r="J6170" s="1">
        <v>44957</v>
      </c>
      <c r="K6170">
        <v>1.0832999999999999</v>
      </c>
    </row>
    <row r="6171" spans="10:11" x14ac:dyDescent="0.35">
      <c r="J6171" s="1">
        <v>44958</v>
      </c>
      <c r="K6171">
        <v>1.0893999999999999</v>
      </c>
    </row>
    <row r="6172" spans="10:11" x14ac:dyDescent="0.35">
      <c r="J6172" s="1">
        <v>44959</v>
      </c>
      <c r="K6172">
        <v>1.0988</v>
      </c>
    </row>
    <row r="6173" spans="10:11" x14ac:dyDescent="0.35">
      <c r="J6173" s="1">
        <v>44960</v>
      </c>
      <c r="K6173">
        <v>1.0936999999999999</v>
      </c>
    </row>
    <row r="6174" spans="10:11" x14ac:dyDescent="0.35">
      <c r="J6174" s="1">
        <v>44963</v>
      </c>
      <c r="K6174">
        <v>1.0775999999999999</v>
      </c>
    </row>
    <row r="6175" spans="10:11" x14ac:dyDescent="0.35">
      <c r="J6175" s="1">
        <v>44964</v>
      </c>
      <c r="K6175">
        <v>1.07</v>
      </c>
    </row>
    <row r="6176" spans="10:11" x14ac:dyDescent="0.35">
      <c r="J6176" s="1">
        <v>44965</v>
      </c>
      <c r="K6176">
        <v>1.0734999999999999</v>
      </c>
    </row>
    <row r="6177" spans="10:11" x14ac:dyDescent="0.35">
      <c r="J6177" s="1">
        <v>44966</v>
      </c>
      <c r="K6177">
        <v>1.0770999999999999</v>
      </c>
    </row>
    <row r="6178" spans="10:11" x14ac:dyDescent="0.35">
      <c r="J6178" s="1">
        <v>44967</v>
      </c>
      <c r="K6178">
        <v>1.069</v>
      </c>
    </row>
    <row r="6179" spans="10:11" x14ac:dyDescent="0.35">
      <c r="J6179" s="1">
        <v>44970</v>
      </c>
      <c r="K6179">
        <v>1.0686</v>
      </c>
    </row>
    <row r="6180" spans="10:11" x14ac:dyDescent="0.35">
      <c r="J6180" s="1">
        <v>44971</v>
      </c>
      <c r="K6180">
        <v>1.0759000000000001</v>
      </c>
    </row>
    <row r="6181" spans="10:11" x14ac:dyDescent="0.35">
      <c r="J6181" s="1">
        <v>44972</v>
      </c>
      <c r="K6181">
        <v>1.07</v>
      </c>
    </row>
    <row r="6182" spans="10:11" x14ac:dyDescent="0.35">
      <c r="J6182" s="1">
        <v>44973</v>
      </c>
      <c r="K6182">
        <v>1.07</v>
      </c>
    </row>
    <row r="6183" spans="10:11" x14ac:dyDescent="0.35">
      <c r="J6183" s="1">
        <v>44974</v>
      </c>
      <c r="K6183">
        <v>1.0625</v>
      </c>
    </row>
    <row r="6184" spans="10:11" x14ac:dyDescent="0.35">
      <c r="J6184" s="1">
        <v>44977</v>
      </c>
      <c r="K6184">
        <v>1.0673999999999999</v>
      </c>
    </row>
    <row r="6185" spans="10:11" x14ac:dyDescent="0.35">
      <c r="J6185" s="1">
        <v>44978</v>
      </c>
      <c r="K6185">
        <v>1.0664</v>
      </c>
    </row>
    <row r="6186" spans="10:11" x14ac:dyDescent="0.35">
      <c r="J6186" s="1">
        <v>44979</v>
      </c>
      <c r="K6186">
        <v>1.0644</v>
      </c>
    </row>
    <row r="6187" spans="10:11" x14ac:dyDescent="0.35">
      <c r="J6187" s="1">
        <v>44980</v>
      </c>
      <c r="K6187">
        <v>1.0616000000000001</v>
      </c>
    </row>
    <row r="6188" spans="10:11" x14ac:dyDescent="0.35">
      <c r="J6188" s="1">
        <v>44981</v>
      </c>
      <c r="K6188">
        <v>1.0569999999999999</v>
      </c>
    </row>
    <row r="6189" spans="10:11" x14ac:dyDescent="0.35">
      <c r="J6189" s="1">
        <v>44984</v>
      </c>
      <c r="K6189">
        <v>1.0553999999999999</v>
      </c>
    </row>
    <row r="6190" spans="10:11" x14ac:dyDescent="0.35">
      <c r="J6190" s="1">
        <v>44985</v>
      </c>
      <c r="K6190">
        <v>1.0619000000000001</v>
      </c>
    </row>
    <row r="6191" spans="10:11" x14ac:dyDescent="0.35">
      <c r="J6191" s="1">
        <v>44986</v>
      </c>
      <c r="K6191">
        <v>1.0684</v>
      </c>
    </row>
    <row r="6192" spans="10:11" x14ac:dyDescent="0.35">
      <c r="J6192" s="1">
        <v>44987</v>
      </c>
      <c r="K6192">
        <v>1.0605</v>
      </c>
    </row>
    <row r="6193" spans="10:11" x14ac:dyDescent="0.35">
      <c r="J6193" s="1">
        <v>44988</v>
      </c>
      <c r="K6193">
        <v>1.0615000000000001</v>
      </c>
    </row>
    <row r="6194" spans="10:11" x14ac:dyDescent="0.35">
      <c r="J6194" s="1">
        <v>44991</v>
      </c>
      <c r="K6194">
        <v>1.0646</v>
      </c>
    </row>
    <row r="6195" spans="10:11" x14ac:dyDescent="0.35">
      <c r="J6195" s="1">
        <v>44992</v>
      </c>
      <c r="K6195">
        <v>1.0665</v>
      </c>
    </row>
    <row r="6196" spans="10:11" x14ac:dyDescent="0.35">
      <c r="J6196" s="1">
        <v>44993</v>
      </c>
      <c r="K6196">
        <v>1.0545</v>
      </c>
    </row>
    <row r="6197" spans="10:11" x14ac:dyDescent="0.35">
      <c r="J6197" s="1">
        <v>44994</v>
      </c>
      <c r="K6197">
        <v>1.0553999999999999</v>
      </c>
    </row>
    <row r="6198" spans="10:11" x14ac:dyDescent="0.35">
      <c r="J6198" s="1">
        <v>44995</v>
      </c>
      <c r="K6198">
        <v>1.0586</v>
      </c>
    </row>
    <row r="6199" spans="10:11" x14ac:dyDescent="0.35">
      <c r="J6199" s="1">
        <v>44998</v>
      </c>
      <c r="K6199">
        <v>1.0706</v>
      </c>
    </row>
    <row r="6200" spans="10:11" x14ac:dyDescent="0.35">
      <c r="J6200" s="1">
        <v>44999</v>
      </c>
      <c r="K6200">
        <v>1.0737000000000001</v>
      </c>
    </row>
    <row r="6201" spans="10:11" x14ac:dyDescent="0.35">
      <c r="J6201" s="1">
        <v>45000</v>
      </c>
      <c r="K6201">
        <v>1.0548999999999999</v>
      </c>
    </row>
    <row r="6202" spans="10:11" x14ac:dyDescent="0.35">
      <c r="J6202" s="1">
        <v>45001</v>
      </c>
      <c r="K6202">
        <v>1.0595000000000001</v>
      </c>
    </row>
    <row r="6203" spans="10:11" x14ac:dyDescent="0.35">
      <c r="J6203" s="1">
        <v>45002</v>
      </c>
      <c r="K6203">
        <v>1.0623</v>
      </c>
    </row>
    <row r="6204" spans="10:11" x14ac:dyDescent="0.35">
      <c r="J6204" s="1">
        <v>45005</v>
      </c>
      <c r="K6204">
        <v>1.0717000000000001</v>
      </c>
    </row>
    <row r="6205" spans="10:11" x14ac:dyDescent="0.35">
      <c r="J6205" s="1">
        <v>45006</v>
      </c>
      <c r="K6205">
        <v>1.0775999999999999</v>
      </c>
    </row>
    <row r="6206" spans="10:11" x14ac:dyDescent="0.35">
      <c r="J6206" s="1">
        <v>45007</v>
      </c>
      <c r="K6206">
        <v>1.0785</v>
      </c>
    </row>
    <row r="6207" spans="10:11" x14ac:dyDescent="0.35">
      <c r="J6207" s="1">
        <v>45008</v>
      </c>
      <c r="K6207">
        <v>1.0879000000000001</v>
      </c>
    </row>
    <row r="6208" spans="10:11" x14ac:dyDescent="0.35">
      <c r="J6208" s="1">
        <v>45009</v>
      </c>
      <c r="K6208">
        <v>1.0745</v>
      </c>
    </row>
    <row r="6209" spans="10:11" x14ac:dyDescent="0.35">
      <c r="J6209" s="1">
        <v>45012</v>
      </c>
      <c r="K6209">
        <v>1.0772999999999999</v>
      </c>
    </row>
    <row r="6210" spans="10:11" x14ac:dyDescent="0.35">
      <c r="J6210" s="1">
        <v>45013</v>
      </c>
      <c r="K6210">
        <v>1.0841000000000001</v>
      </c>
    </row>
    <row r="6211" spans="10:11" x14ac:dyDescent="0.35">
      <c r="J6211" s="1">
        <v>45014</v>
      </c>
      <c r="K6211">
        <v>1.0847</v>
      </c>
    </row>
    <row r="6212" spans="10:11" x14ac:dyDescent="0.35">
      <c r="J6212" s="1">
        <v>45015</v>
      </c>
      <c r="K6212">
        <v>1.0886</v>
      </c>
    </row>
    <row r="6213" spans="10:11" x14ac:dyDescent="0.35">
      <c r="J6213" s="1">
        <v>45016</v>
      </c>
      <c r="K6213">
        <v>1.0874999999999999</v>
      </c>
    </row>
    <row r="6214" spans="10:11" x14ac:dyDescent="0.35">
      <c r="J6214" s="1">
        <v>45019</v>
      </c>
      <c r="K6214">
        <v>1.087</v>
      </c>
    </row>
    <row r="6215" spans="10:11" x14ac:dyDescent="0.35">
      <c r="J6215" s="1">
        <v>45020</v>
      </c>
      <c r="K6215">
        <v>1.0901000000000001</v>
      </c>
    </row>
    <row r="6216" spans="10:11" x14ac:dyDescent="0.35">
      <c r="J6216" s="1">
        <v>45021</v>
      </c>
      <c r="K6216">
        <v>1.0940000000000001</v>
      </c>
    </row>
    <row r="6217" spans="10:11" x14ac:dyDescent="0.35">
      <c r="J6217" s="1">
        <v>45022</v>
      </c>
      <c r="K6217">
        <v>1.0914999999999999</v>
      </c>
    </row>
    <row r="6218" spans="10:11" x14ac:dyDescent="0.35">
      <c r="J6218" s="1">
        <v>45027</v>
      </c>
      <c r="K6218">
        <v>1.0905</v>
      </c>
    </row>
    <row r="6219" spans="10:11" x14ac:dyDescent="0.35">
      <c r="J6219" s="1">
        <v>45028</v>
      </c>
      <c r="K6219">
        <v>1.0922000000000001</v>
      </c>
    </row>
    <row r="6220" spans="10:11" x14ac:dyDescent="0.35">
      <c r="J6220" s="1">
        <v>45029</v>
      </c>
      <c r="K6220">
        <v>1.1014999999999999</v>
      </c>
    </row>
    <row r="6221" spans="10:11" x14ac:dyDescent="0.35">
      <c r="J6221" s="1">
        <v>45030</v>
      </c>
      <c r="K6221">
        <v>1.1056999999999999</v>
      </c>
    </row>
    <row r="6222" spans="10:11" x14ac:dyDescent="0.35">
      <c r="J6222" s="1">
        <v>45033</v>
      </c>
      <c r="K6222">
        <v>1.0981000000000001</v>
      </c>
    </row>
    <row r="6223" spans="10:11" x14ac:dyDescent="0.35">
      <c r="J6223" s="1">
        <v>45034</v>
      </c>
      <c r="K6223">
        <v>1.0972</v>
      </c>
    </row>
    <row r="6224" spans="10:11" x14ac:dyDescent="0.35">
      <c r="J6224" s="1">
        <v>45035</v>
      </c>
      <c r="K6224">
        <v>1.0932999999999999</v>
      </c>
    </row>
    <row r="6225" spans="10:11" x14ac:dyDescent="0.35">
      <c r="J6225" s="1">
        <v>45036</v>
      </c>
      <c r="K6225">
        <v>1.0944</v>
      </c>
    </row>
    <row r="6226" spans="10:11" x14ac:dyDescent="0.35">
      <c r="J6226" s="1">
        <v>45037</v>
      </c>
      <c r="K6226">
        <v>1.0978000000000001</v>
      </c>
    </row>
    <row r="6227" spans="10:11" x14ac:dyDescent="0.35">
      <c r="J6227" s="1">
        <v>45040</v>
      </c>
      <c r="K6227">
        <v>1.1002000000000001</v>
      </c>
    </row>
    <row r="6228" spans="10:11" x14ac:dyDescent="0.35">
      <c r="J6228" s="1">
        <v>45041</v>
      </c>
      <c r="K6228">
        <v>1.1022000000000001</v>
      </c>
    </row>
    <row r="6229" spans="10:11" x14ac:dyDescent="0.35">
      <c r="J6229" s="1">
        <v>45042</v>
      </c>
      <c r="K6229">
        <v>1.1039000000000001</v>
      </c>
    </row>
    <row r="6230" spans="10:11" x14ac:dyDescent="0.35">
      <c r="J6230" s="1">
        <v>45043</v>
      </c>
      <c r="K6230">
        <v>1.1042000000000001</v>
      </c>
    </row>
    <row r="6231" spans="10:11" x14ac:dyDescent="0.35">
      <c r="J6231" s="1">
        <v>45044</v>
      </c>
      <c r="K6231">
        <v>1.0981000000000001</v>
      </c>
    </row>
    <row r="6232" spans="10:11" x14ac:dyDescent="0.35">
      <c r="J6232" s="1">
        <v>45048</v>
      </c>
      <c r="K6232">
        <v>1.0965</v>
      </c>
    </row>
    <row r="6233" spans="10:11" x14ac:dyDescent="0.35">
      <c r="J6233" s="1">
        <v>45049</v>
      </c>
      <c r="K6233">
        <v>1.1043000000000001</v>
      </c>
    </row>
    <row r="6234" spans="10:11" x14ac:dyDescent="0.35">
      <c r="J6234" s="1">
        <v>45050</v>
      </c>
      <c r="K6234">
        <v>1.1073999999999999</v>
      </c>
    </row>
    <row r="6235" spans="10:11" x14ac:dyDescent="0.35">
      <c r="J6235" s="1">
        <v>45051</v>
      </c>
      <c r="K6235">
        <v>1.1013999999999999</v>
      </c>
    </row>
    <row r="6236" spans="10:11" x14ac:dyDescent="0.35">
      <c r="J6236" s="1">
        <v>45054</v>
      </c>
      <c r="K6236">
        <v>1.1036999999999999</v>
      </c>
    </row>
    <row r="6237" spans="10:11" x14ac:dyDescent="0.35">
      <c r="J6237" s="1">
        <v>45055</v>
      </c>
      <c r="K6237">
        <v>1.0959000000000001</v>
      </c>
    </row>
    <row r="6238" spans="10:11" x14ac:dyDescent="0.35">
      <c r="J6238" s="1">
        <v>45056</v>
      </c>
      <c r="K6238">
        <v>1.095</v>
      </c>
    </row>
    <row r="6239" spans="10:11" x14ac:dyDescent="0.35">
      <c r="J6239" s="1">
        <v>45057</v>
      </c>
      <c r="K6239">
        <v>1.093</v>
      </c>
    </row>
    <row r="6240" spans="10:11" x14ac:dyDescent="0.35">
      <c r="J6240" s="1">
        <v>45058</v>
      </c>
      <c r="K6240">
        <v>1.0891999999999999</v>
      </c>
    </row>
    <row r="6241" spans="10:11" x14ac:dyDescent="0.35">
      <c r="J6241" s="1">
        <v>45061</v>
      </c>
      <c r="K6241">
        <v>1.0875999999999999</v>
      </c>
    </row>
    <row r="6242" spans="10:11" x14ac:dyDescent="0.35">
      <c r="J6242" s="1">
        <v>45062</v>
      </c>
      <c r="K6242">
        <v>1.0881000000000001</v>
      </c>
    </row>
    <row r="6243" spans="10:11" x14ac:dyDescent="0.35">
      <c r="J6243" s="1">
        <v>45063</v>
      </c>
      <c r="K6243">
        <v>1.0829</v>
      </c>
    </row>
    <row r="6244" spans="10:11" x14ac:dyDescent="0.35">
      <c r="J6244" s="1">
        <v>45064</v>
      </c>
      <c r="K6244">
        <v>1.0812999999999999</v>
      </c>
    </row>
    <row r="6245" spans="10:11" x14ac:dyDescent="0.35">
      <c r="J6245" s="1">
        <v>45065</v>
      </c>
      <c r="K6245">
        <v>1.0808</v>
      </c>
    </row>
    <row r="6246" spans="10:11" x14ac:dyDescent="0.35">
      <c r="J6246" s="1">
        <v>45068</v>
      </c>
      <c r="K6246">
        <v>1.0822000000000001</v>
      </c>
    </row>
    <row r="6247" spans="10:11" x14ac:dyDescent="0.35">
      <c r="J6247" s="1">
        <v>45069</v>
      </c>
      <c r="K6247">
        <v>1.0779000000000001</v>
      </c>
    </row>
    <row r="6248" spans="10:11" x14ac:dyDescent="0.35">
      <c r="J6248" s="1">
        <v>45070</v>
      </c>
      <c r="K6248">
        <v>1.0785</v>
      </c>
    </row>
    <row r="6249" spans="10:11" x14ac:dyDescent="0.35">
      <c r="J6249" s="1">
        <v>45071</v>
      </c>
      <c r="K6249">
        <v>1.0734999999999999</v>
      </c>
    </row>
    <row r="6250" spans="10:11" x14ac:dyDescent="0.35">
      <c r="J6250" s="1">
        <v>45072</v>
      </c>
      <c r="K6250">
        <v>1.0750999999999999</v>
      </c>
    </row>
    <row r="6251" spans="10:11" x14ac:dyDescent="0.35">
      <c r="J6251" s="1">
        <v>45075</v>
      </c>
      <c r="K6251">
        <v>1.0714999999999999</v>
      </c>
    </row>
    <row r="6252" spans="10:11" x14ac:dyDescent="0.35">
      <c r="J6252" s="1">
        <v>45076</v>
      </c>
      <c r="K6252">
        <v>1.0744</v>
      </c>
    </row>
    <row r="6253" spans="10:11" x14ac:dyDescent="0.35">
      <c r="J6253" s="1">
        <v>45077</v>
      </c>
      <c r="K6253">
        <v>1.0683</v>
      </c>
    </row>
    <row r="6254" spans="10:11" x14ac:dyDescent="0.35">
      <c r="J6254" s="1">
        <v>45078</v>
      </c>
      <c r="K6254">
        <v>1.0697000000000001</v>
      </c>
    </row>
    <row r="6255" spans="10:11" x14ac:dyDescent="0.35">
      <c r="J6255" s="1">
        <v>45079</v>
      </c>
      <c r="K6255">
        <v>1.0763</v>
      </c>
    </row>
    <row r="6256" spans="10:11" x14ac:dyDescent="0.35">
      <c r="J6256" s="1">
        <v>45082</v>
      </c>
      <c r="K6256">
        <v>1.069</v>
      </c>
    </row>
    <row r="6257" spans="10:11" x14ac:dyDescent="0.35">
      <c r="J6257" s="1">
        <v>45083</v>
      </c>
      <c r="K6257">
        <v>1.0683</v>
      </c>
    </row>
    <row r="6258" spans="10:11" x14ac:dyDescent="0.35">
      <c r="J6258" s="1">
        <v>45084</v>
      </c>
      <c r="K6258">
        <v>1.0717000000000001</v>
      </c>
    </row>
    <row r="6259" spans="10:11" x14ac:dyDescent="0.35">
      <c r="J6259" s="1">
        <v>45085</v>
      </c>
      <c r="K6259">
        <v>1.0737000000000001</v>
      </c>
    </row>
    <row r="6260" spans="10:11" x14ac:dyDescent="0.35">
      <c r="J6260" s="1">
        <v>45086</v>
      </c>
      <c r="K6260">
        <v>1.0780000000000001</v>
      </c>
    </row>
    <row r="6261" spans="10:11" x14ac:dyDescent="0.35">
      <c r="J6261" s="1">
        <v>45089</v>
      </c>
      <c r="K6261">
        <v>1.0765</v>
      </c>
    </row>
    <row r="6262" spans="10:11" x14ac:dyDescent="0.35">
      <c r="J6262" s="1">
        <v>45090</v>
      </c>
      <c r="K6262">
        <v>1.0792999999999999</v>
      </c>
    </row>
    <row r="6263" spans="10:11" x14ac:dyDescent="0.35">
      <c r="J6263" s="1">
        <v>45091</v>
      </c>
      <c r="K6263">
        <v>1.0809</v>
      </c>
    </row>
    <row r="6264" spans="10:11" x14ac:dyDescent="0.35">
      <c r="J6264" s="1">
        <v>45092</v>
      </c>
      <c r="K6264">
        <v>1.0819000000000001</v>
      </c>
    </row>
    <row r="6265" spans="10:11" x14ac:dyDescent="0.35">
      <c r="J6265" s="1">
        <v>45093</v>
      </c>
      <c r="K6265">
        <v>1.0966</v>
      </c>
    </row>
    <row r="6266" spans="10:11" x14ac:dyDescent="0.35">
      <c r="J6266" s="1">
        <v>45096</v>
      </c>
      <c r="K6266">
        <v>1.0922000000000001</v>
      </c>
    </row>
    <row r="6267" spans="10:11" x14ac:dyDescent="0.35">
      <c r="J6267" s="1">
        <v>45097</v>
      </c>
      <c r="K6267">
        <v>1.0932999999999999</v>
      </c>
    </row>
    <row r="6268" spans="10:11" x14ac:dyDescent="0.35">
      <c r="J6268" s="1">
        <v>45098</v>
      </c>
      <c r="K6268">
        <v>1.0923</v>
      </c>
    </row>
    <row r="6269" spans="10:11" x14ac:dyDescent="0.35">
      <c r="J6269" s="1">
        <v>45099</v>
      </c>
      <c r="K6269">
        <v>1.0985</v>
      </c>
    </row>
    <row r="6270" spans="10:11" x14ac:dyDescent="0.35">
      <c r="J6270" s="1">
        <v>45100</v>
      </c>
      <c r="K6270">
        <v>1.0884</v>
      </c>
    </row>
    <row r="6271" spans="10:11" x14ac:dyDescent="0.35">
      <c r="J6271" s="1">
        <v>45103</v>
      </c>
      <c r="K6271">
        <v>1.0918000000000001</v>
      </c>
    </row>
    <row r="6272" spans="10:11" x14ac:dyDescent="0.35">
      <c r="J6272" s="1">
        <v>45104</v>
      </c>
      <c r="K6272">
        <v>1.0951</v>
      </c>
    </row>
    <row r="6273" spans="10:11" x14ac:dyDescent="0.35">
      <c r="J6273" s="1">
        <v>45105</v>
      </c>
      <c r="K6273">
        <v>1.0938000000000001</v>
      </c>
    </row>
    <row r="6274" spans="10:11" x14ac:dyDescent="0.35">
      <c r="J6274" s="1">
        <v>45106</v>
      </c>
      <c r="K6274">
        <v>1.0938000000000001</v>
      </c>
    </row>
    <row r="6275" spans="10:11" x14ac:dyDescent="0.35">
      <c r="J6275" s="1">
        <v>45107</v>
      </c>
      <c r="K6275">
        <v>1.0866</v>
      </c>
    </row>
    <row r="6276" spans="10:11" x14ac:dyDescent="0.35">
      <c r="J6276" s="1">
        <v>45110</v>
      </c>
      <c r="K6276">
        <v>1.0899000000000001</v>
      </c>
    </row>
    <row r="6277" spans="10:11" x14ac:dyDescent="0.35">
      <c r="J6277" s="1">
        <v>45111</v>
      </c>
      <c r="K6277">
        <v>1.0894999999999999</v>
      </c>
    </row>
    <row r="6278" spans="10:11" x14ac:dyDescent="0.35">
      <c r="J6278" s="1">
        <v>45112</v>
      </c>
      <c r="K6278">
        <v>1.0879000000000001</v>
      </c>
    </row>
    <row r="6279" spans="10:11" x14ac:dyDescent="0.35">
      <c r="J6279" s="1">
        <v>45113</v>
      </c>
      <c r="K6279">
        <v>1.0899000000000001</v>
      </c>
    </row>
    <row r="6280" spans="10:11" x14ac:dyDescent="0.35">
      <c r="J6280" s="1">
        <v>45114</v>
      </c>
      <c r="K6280">
        <v>1.0888</v>
      </c>
    </row>
    <row r="6281" spans="10:11" x14ac:dyDescent="0.35">
      <c r="J6281" s="1">
        <v>45117</v>
      </c>
      <c r="K6281">
        <v>1.0955999999999999</v>
      </c>
    </row>
    <row r="6282" spans="10:11" x14ac:dyDescent="0.35">
      <c r="J6282" s="1">
        <v>45118</v>
      </c>
      <c r="K6282">
        <v>1.0989</v>
      </c>
    </row>
    <row r="6283" spans="10:11" x14ac:dyDescent="0.35">
      <c r="J6283" s="1">
        <v>45119</v>
      </c>
      <c r="K6283">
        <v>1.1022000000000001</v>
      </c>
    </row>
    <row r="6284" spans="10:11" x14ac:dyDescent="0.35">
      <c r="J6284" s="1">
        <v>45120</v>
      </c>
      <c r="K6284">
        <v>1.1182000000000001</v>
      </c>
    </row>
    <row r="6285" spans="10:11" x14ac:dyDescent="0.35">
      <c r="J6285" s="1">
        <v>45121</v>
      </c>
      <c r="K6285">
        <v>1.1221000000000001</v>
      </c>
    </row>
    <row r="6286" spans="10:11" x14ac:dyDescent="0.35">
      <c r="J6286" s="1">
        <v>45124</v>
      </c>
      <c r="K6286">
        <v>1.123</v>
      </c>
    </row>
    <row r="6287" spans="10:11" x14ac:dyDescent="0.35">
      <c r="J6287" s="1">
        <v>45125</v>
      </c>
      <c r="K6287">
        <v>1.1254999999999999</v>
      </c>
    </row>
    <row r="6288" spans="10:11" x14ac:dyDescent="0.35">
      <c r="J6288" s="1">
        <v>45126</v>
      </c>
      <c r="K6288">
        <v>1.1222000000000001</v>
      </c>
    </row>
    <row r="6289" spans="10:11" x14ac:dyDescent="0.35">
      <c r="J6289" s="1">
        <v>45127</v>
      </c>
      <c r="K6289">
        <v>1.1196999999999999</v>
      </c>
    </row>
    <row r="6290" spans="10:11" x14ac:dyDescent="0.35">
      <c r="J6290" s="1">
        <v>45128</v>
      </c>
      <c r="K6290">
        <v>1.1123000000000001</v>
      </c>
    </row>
    <row r="6291" spans="10:11" x14ac:dyDescent="0.35">
      <c r="J6291" s="1">
        <v>45131</v>
      </c>
      <c r="K6291">
        <v>1.1095999999999999</v>
      </c>
    </row>
    <row r="6292" spans="10:11" x14ac:dyDescent="0.35">
      <c r="J6292" s="1">
        <v>45132</v>
      </c>
      <c r="K6292">
        <v>1.1051</v>
      </c>
    </row>
    <row r="6293" spans="10:11" x14ac:dyDescent="0.35">
      <c r="J6293" s="1">
        <v>45133</v>
      </c>
      <c r="K6293">
        <v>1.1059000000000001</v>
      </c>
    </row>
    <row r="6294" spans="10:11" x14ac:dyDescent="0.35">
      <c r="J6294" s="1">
        <v>45134</v>
      </c>
      <c r="K6294">
        <v>1.1125</v>
      </c>
    </row>
    <row r="6295" spans="10:11" x14ac:dyDescent="0.35">
      <c r="J6295" s="1">
        <v>45135</v>
      </c>
      <c r="K6295">
        <v>1.101</v>
      </c>
    </row>
    <row r="6296" spans="10:11" x14ac:dyDescent="0.35">
      <c r="J6296" s="1">
        <v>45138</v>
      </c>
      <c r="K6296">
        <v>1.1023000000000001</v>
      </c>
    </row>
    <row r="6297" spans="10:11" x14ac:dyDescent="0.35">
      <c r="J6297" s="1">
        <v>45139</v>
      </c>
      <c r="K6297">
        <v>1.097</v>
      </c>
    </row>
    <row r="6298" spans="10:11" x14ac:dyDescent="0.35">
      <c r="J6298" s="1">
        <v>45140</v>
      </c>
      <c r="K6298">
        <v>1.0985</v>
      </c>
    </row>
    <row r="6299" spans="10:11" x14ac:dyDescent="0.35">
      <c r="J6299" s="1">
        <v>45141</v>
      </c>
      <c r="K6299">
        <v>1.0931999999999999</v>
      </c>
    </row>
    <row r="6300" spans="10:11" x14ac:dyDescent="0.35">
      <c r="J6300" s="1">
        <v>45142</v>
      </c>
      <c r="K6300">
        <v>1.0946</v>
      </c>
    </row>
    <row r="6301" spans="10:11" x14ac:dyDescent="0.35">
      <c r="J6301" s="1">
        <v>45145</v>
      </c>
      <c r="K6301">
        <v>1.0984</v>
      </c>
    </row>
    <row r="6302" spans="10:11" x14ac:dyDescent="0.35">
      <c r="J6302" s="1">
        <v>45146</v>
      </c>
      <c r="K6302">
        <v>1.0944</v>
      </c>
    </row>
    <row r="6303" spans="10:11" x14ac:dyDescent="0.35">
      <c r="J6303" s="1">
        <v>45147</v>
      </c>
      <c r="K6303">
        <v>1.0968</v>
      </c>
    </row>
    <row r="6304" spans="10:11" x14ac:dyDescent="0.35">
      <c r="J6304" s="1">
        <v>45148</v>
      </c>
      <c r="K6304">
        <v>1.1019000000000001</v>
      </c>
    </row>
    <row r="6305" spans="10:11" x14ac:dyDescent="0.35">
      <c r="J6305" s="1">
        <v>45149</v>
      </c>
      <c r="K6305">
        <v>1.1004</v>
      </c>
    </row>
    <row r="6306" spans="10:11" x14ac:dyDescent="0.35">
      <c r="J6306" s="1">
        <v>45152</v>
      </c>
      <c r="K6306">
        <v>1.093</v>
      </c>
    </row>
    <row r="6307" spans="10:11" x14ac:dyDescent="0.35">
      <c r="J6307" s="1">
        <v>45153</v>
      </c>
      <c r="K6307">
        <v>1.0926</v>
      </c>
    </row>
    <row r="6308" spans="10:11" x14ac:dyDescent="0.35">
      <c r="J6308" s="1">
        <v>45154</v>
      </c>
      <c r="K6308">
        <v>1.0915999999999999</v>
      </c>
    </row>
    <row r="6309" spans="10:11" x14ac:dyDescent="0.35">
      <c r="J6309" s="1">
        <v>45155</v>
      </c>
      <c r="K6309">
        <v>1.0900000000000001</v>
      </c>
    </row>
    <row r="6310" spans="10:11" x14ac:dyDescent="0.35">
      <c r="J6310" s="1">
        <v>45156</v>
      </c>
      <c r="K6310">
        <v>1.0867</v>
      </c>
    </row>
    <row r="6311" spans="10:11" x14ac:dyDescent="0.35">
      <c r="J6311" s="1">
        <v>45159</v>
      </c>
      <c r="K6311">
        <v>1.0908</v>
      </c>
    </row>
    <row r="6312" spans="10:11" x14ac:dyDescent="0.35">
      <c r="J6312" s="1">
        <v>45160</v>
      </c>
      <c r="K6312">
        <v>1.0887</v>
      </c>
    </row>
    <row r="6313" spans="10:11" x14ac:dyDescent="0.35">
      <c r="J6313" s="1">
        <v>45161</v>
      </c>
      <c r="K6313">
        <v>1.0805</v>
      </c>
    </row>
    <row r="6314" spans="10:11" x14ac:dyDescent="0.35">
      <c r="J6314" s="1">
        <v>45162</v>
      </c>
      <c r="K6314">
        <v>1.0840000000000001</v>
      </c>
    </row>
    <row r="6315" spans="10:11" x14ac:dyDescent="0.35">
      <c r="J6315" s="1">
        <v>45163</v>
      </c>
      <c r="K6315">
        <v>1.0808</v>
      </c>
    </row>
    <row r="6316" spans="10:11" x14ac:dyDescent="0.35">
      <c r="J6316" s="1">
        <v>45166</v>
      </c>
      <c r="K6316">
        <v>1.0808</v>
      </c>
    </row>
    <row r="6317" spans="10:11" x14ac:dyDescent="0.35">
      <c r="J6317" s="1">
        <v>45167</v>
      </c>
      <c r="K6317">
        <v>1.0803</v>
      </c>
    </row>
    <row r="6318" spans="10:11" x14ac:dyDescent="0.35">
      <c r="J6318" s="1">
        <v>45168</v>
      </c>
      <c r="K6318">
        <v>1.0886</v>
      </c>
    </row>
    <row r="6319" spans="10:11" x14ac:dyDescent="0.35">
      <c r="J6319" s="1">
        <v>45169</v>
      </c>
      <c r="K6319">
        <v>1.0868</v>
      </c>
    </row>
    <row r="6320" spans="10:11" x14ac:dyDescent="0.35">
      <c r="J6320" s="1">
        <v>45170</v>
      </c>
      <c r="K6320">
        <v>1.0844</v>
      </c>
    </row>
    <row r="6321" spans="10:11" x14ac:dyDescent="0.35">
      <c r="J6321" s="1">
        <v>45173</v>
      </c>
      <c r="K6321">
        <v>1.0801000000000001</v>
      </c>
    </row>
    <row r="6322" spans="10:11" x14ac:dyDescent="0.35">
      <c r="J6322" s="1">
        <v>45174</v>
      </c>
      <c r="K6322">
        <v>1.0730999999999999</v>
      </c>
    </row>
    <row r="6323" spans="10:11" x14ac:dyDescent="0.35">
      <c r="J6323" s="1">
        <v>45175</v>
      </c>
      <c r="K6323">
        <v>1.0745</v>
      </c>
    </row>
    <row r="6324" spans="10:11" x14ac:dyDescent="0.35">
      <c r="J6324" s="1">
        <v>45176</v>
      </c>
      <c r="K6324">
        <v>1.071</v>
      </c>
    </row>
    <row r="6325" spans="10:11" x14ac:dyDescent="0.35">
      <c r="J6325" s="1">
        <v>45177</v>
      </c>
      <c r="K6325">
        <v>1.0704</v>
      </c>
    </row>
    <row r="6326" spans="10:11" x14ac:dyDescent="0.35">
      <c r="J6326" s="1">
        <v>45180</v>
      </c>
      <c r="K6326">
        <v>1.0724</v>
      </c>
    </row>
    <row r="6327" spans="10:11" x14ac:dyDescent="0.35">
      <c r="J6327" s="1">
        <v>45181</v>
      </c>
      <c r="K6327">
        <v>1.0712999999999999</v>
      </c>
    </row>
    <row r="6328" spans="10:11" x14ac:dyDescent="0.35">
      <c r="J6328" s="1">
        <v>45182</v>
      </c>
      <c r="K6328">
        <v>1.0732999999999999</v>
      </c>
    </row>
    <row r="6329" spans="10:11" x14ac:dyDescent="0.35">
      <c r="J6329" s="1">
        <v>45183</v>
      </c>
      <c r="K6329">
        <v>1.073</v>
      </c>
    </row>
    <row r="6330" spans="10:11" x14ac:dyDescent="0.35">
      <c r="J6330" s="1">
        <v>45184</v>
      </c>
      <c r="K6330">
        <v>1.0658000000000001</v>
      </c>
    </row>
    <row r="6331" spans="10:11" x14ac:dyDescent="0.35">
      <c r="J6331" s="1">
        <v>45187</v>
      </c>
      <c r="K6331">
        <v>1.0663</v>
      </c>
    </row>
    <row r="6332" spans="10:11" x14ac:dyDescent="0.35">
      <c r="J6332" s="1">
        <v>45188</v>
      </c>
      <c r="K6332">
        <v>1.0712999999999999</v>
      </c>
    </row>
    <row r="6333" spans="10:11" x14ac:dyDescent="0.35">
      <c r="J6333" s="1">
        <v>45189</v>
      </c>
      <c r="K6333">
        <v>1.0702</v>
      </c>
    </row>
    <row r="6334" spans="10:11" x14ac:dyDescent="0.35">
      <c r="J6334" s="1">
        <v>45190</v>
      </c>
      <c r="K6334">
        <v>1.0634999999999999</v>
      </c>
    </row>
    <row r="6335" spans="10:11" x14ac:dyDescent="0.35">
      <c r="J6335" s="1">
        <v>45191</v>
      </c>
      <c r="K6335">
        <v>1.0647</v>
      </c>
    </row>
    <row r="6336" spans="10:11" x14ac:dyDescent="0.35">
      <c r="J6336" s="1">
        <v>45194</v>
      </c>
      <c r="K6336">
        <v>1.0632999999999999</v>
      </c>
    </row>
    <row r="6337" spans="10:11" x14ac:dyDescent="0.35">
      <c r="J6337" s="1">
        <v>45195</v>
      </c>
      <c r="K6337">
        <v>1.0605</v>
      </c>
    </row>
    <row r="6338" spans="10:11" x14ac:dyDescent="0.35">
      <c r="J6338" s="1">
        <v>45196</v>
      </c>
      <c r="K6338">
        <v>1.0536000000000001</v>
      </c>
    </row>
    <row r="6339" spans="10:11" x14ac:dyDescent="0.35">
      <c r="J6339" s="1">
        <v>45197</v>
      </c>
      <c r="K6339">
        <v>1.0539000000000001</v>
      </c>
    </row>
    <row r="6340" spans="10:11" x14ac:dyDescent="0.35">
      <c r="J6340" s="1">
        <v>45198</v>
      </c>
      <c r="K6340">
        <v>1.0593999999999999</v>
      </c>
    </row>
    <row r="6341" spans="10:11" x14ac:dyDescent="0.35">
      <c r="J6341" s="1">
        <v>45201</v>
      </c>
      <c r="K6341">
        <v>1.0529999999999999</v>
      </c>
    </row>
    <row r="6342" spans="10:11" x14ac:dyDescent="0.35">
      <c r="J6342" s="1">
        <v>45202</v>
      </c>
      <c r="K6342">
        <v>1.0468999999999999</v>
      </c>
    </row>
    <row r="6343" spans="10:11" x14ac:dyDescent="0.35">
      <c r="J6343" s="1">
        <v>45203</v>
      </c>
      <c r="K6343">
        <v>1.0497000000000001</v>
      </c>
    </row>
    <row r="6344" spans="10:11" x14ac:dyDescent="0.35">
      <c r="J6344" s="1">
        <v>45204</v>
      </c>
      <c r="K6344">
        <v>1.0526</v>
      </c>
    </row>
    <row r="6345" spans="10:11" x14ac:dyDescent="0.35">
      <c r="J6345" s="1">
        <v>45205</v>
      </c>
      <c r="K6345">
        <v>1.0563</v>
      </c>
    </row>
    <row r="6346" spans="10:11" x14ac:dyDescent="0.35">
      <c r="J6346" s="1">
        <v>45208</v>
      </c>
      <c r="K6346">
        <v>1.0530999999999999</v>
      </c>
    </row>
    <row r="6347" spans="10:11" x14ac:dyDescent="0.35">
      <c r="J6347" s="1">
        <v>45209</v>
      </c>
      <c r="K6347">
        <v>1.0582</v>
      </c>
    </row>
    <row r="6348" spans="10:11" x14ac:dyDescent="0.35">
      <c r="J6348" s="1">
        <v>45210</v>
      </c>
      <c r="K6348">
        <v>1.0604</v>
      </c>
    </row>
    <row r="6349" spans="10:11" x14ac:dyDescent="0.35">
      <c r="J6349" s="1">
        <v>45211</v>
      </c>
      <c r="K6349">
        <v>1.0619000000000001</v>
      </c>
    </row>
    <row r="6350" spans="10:11" x14ac:dyDescent="0.35">
      <c r="J6350" s="1">
        <v>45212</v>
      </c>
      <c r="K6350">
        <v>1.0524</v>
      </c>
    </row>
    <row r="6351" spans="10:11" x14ac:dyDescent="0.35">
      <c r="J6351" s="1">
        <v>45215</v>
      </c>
      <c r="K6351">
        <v>1.0538000000000001</v>
      </c>
    </row>
    <row r="6352" spans="10:11" x14ac:dyDescent="0.35">
      <c r="J6352" s="1">
        <v>45216</v>
      </c>
      <c r="K6352">
        <v>1.0569</v>
      </c>
    </row>
    <row r="6353" spans="10:11" x14ac:dyDescent="0.35">
      <c r="J6353" s="1">
        <v>45217</v>
      </c>
      <c r="K6353">
        <v>1.0565</v>
      </c>
    </row>
    <row r="6354" spans="10:11" x14ac:dyDescent="0.35">
      <c r="J6354" s="1">
        <v>45218</v>
      </c>
      <c r="K6354">
        <v>1.0558000000000001</v>
      </c>
    </row>
    <row r="6355" spans="10:11" x14ac:dyDescent="0.35">
      <c r="J6355" s="1">
        <v>45219</v>
      </c>
      <c r="K6355">
        <v>1.0590999999999999</v>
      </c>
    </row>
    <row r="6356" spans="10:11" x14ac:dyDescent="0.35">
      <c r="J6356" s="1">
        <v>45222</v>
      </c>
      <c r="K6356">
        <v>1.0597000000000001</v>
      </c>
    </row>
    <row r="6357" spans="10:11" x14ac:dyDescent="0.35">
      <c r="J6357" s="1">
        <v>45223</v>
      </c>
      <c r="K6357">
        <v>1.0631999999999999</v>
      </c>
    </row>
    <row r="6358" spans="10:11" x14ac:dyDescent="0.35">
      <c r="J6358" s="1">
        <v>45224</v>
      </c>
      <c r="K6358">
        <v>1.0576000000000001</v>
      </c>
    </row>
    <row r="6359" spans="10:11" x14ac:dyDescent="0.35">
      <c r="J6359" s="1">
        <v>45225</v>
      </c>
      <c r="K6359">
        <v>1.054</v>
      </c>
    </row>
    <row r="6360" spans="10:11" x14ac:dyDescent="0.35">
      <c r="J6360" s="1">
        <v>45226</v>
      </c>
      <c r="K6360">
        <v>1.0541</v>
      </c>
    </row>
    <row r="6361" spans="10:11" x14ac:dyDescent="0.35">
      <c r="J6361" s="1">
        <v>45229</v>
      </c>
      <c r="K6361">
        <v>1.0605</v>
      </c>
    </row>
    <row r="6362" spans="10:11" x14ac:dyDescent="0.35">
      <c r="J6362" s="1">
        <v>45230</v>
      </c>
      <c r="K6362">
        <v>1.0619000000000001</v>
      </c>
    </row>
    <row r="6363" spans="10:11" x14ac:dyDescent="0.35">
      <c r="J6363" s="1">
        <v>45231</v>
      </c>
      <c r="K6363">
        <v>1.0537000000000001</v>
      </c>
    </row>
    <row r="6364" spans="10:11" x14ac:dyDescent="0.35">
      <c r="J6364" s="1">
        <v>45232</v>
      </c>
      <c r="K6364">
        <v>1.0661</v>
      </c>
    </row>
    <row r="6365" spans="10:11" x14ac:dyDescent="0.35">
      <c r="J6365" s="1">
        <v>45233</v>
      </c>
      <c r="K6365">
        <v>1.0702</v>
      </c>
    </row>
    <row r="6366" spans="10:11" x14ac:dyDescent="0.35">
      <c r="J6366" s="1">
        <v>45236</v>
      </c>
      <c r="K6366">
        <v>1.0741000000000001</v>
      </c>
    </row>
    <row r="6367" spans="10:11" x14ac:dyDescent="0.35">
      <c r="J6367" s="1">
        <v>45237</v>
      </c>
      <c r="K6367">
        <v>1.0686</v>
      </c>
    </row>
    <row r="6368" spans="10:11" x14ac:dyDescent="0.35">
      <c r="J6368" s="1">
        <v>45238</v>
      </c>
      <c r="K6368">
        <v>1.0670999999999999</v>
      </c>
    </row>
    <row r="6369" spans="10:11" x14ac:dyDescent="0.35">
      <c r="J6369" s="1">
        <v>45239</v>
      </c>
      <c r="K6369">
        <v>1.0690999999999999</v>
      </c>
    </row>
    <row r="6370" spans="10:11" x14ac:dyDescent="0.35">
      <c r="J6370" s="1">
        <v>45240</v>
      </c>
      <c r="K6370">
        <v>1.0683</v>
      </c>
    </row>
    <row r="6371" spans="10:11" x14ac:dyDescent="0.35">
      <c r="J6371" s="1">
        <v>45243</v>
      </c>
      <c r="K6371">
        <v>1.0669999999999999</v>
      </c>
    </row>
    <row r="6372" spans="10:11" x14ac:dyDescent="0.35">
      <c r="J6372" s="1">
        <v>45244</v>
      </c>
      <c r="K6372">
        <v>1.0724</v>
      </c>
    </row>
    <row r="6373" spans="10:11" x14ac:dyDescent="0.35">
      <c r="J6373" s="1">
        <v>45245</v>
      </c>
      <c r="K6373">
        <v>1.0868</v>
      </c>
    </row>
    <row r="6374" spans="10:11" x14ac:dyDescent="0.35">
      <c r="J6374" s="1">
        <v>45246</v>
      </c>
      <c r="K6374">
        <v>1.0849</v>
      </c>
    </row>
    <row r="6375" spans="10:11" x14ac:dyDescent="0.35">
      <c r="J6375" s="1">
        <v>45247</v>
      </c>
      <c r="K6375">
        <v>1.0871999999999999</v>
      </c>
    </row>
    <row r="6376" spans="10:11" x14ac:dyDescent="0.35">
      <c r="J6376" s="1">
        <v>45250</v>
      </c>
      <c r="K6376">
        <v>1.0928</v>
      </c>
    </row>
    <row r="6377" spans="10:11" x14ac:dyDescent="0.35">
      <c r="J6377" s="1">
        <v>45251</v>
      </c>
      <c r="K6377">
        <v>1.0954999999999999</v>
      </c>
    </row>
    <row r="6378" spans="10:11" x14ac:dyDescent="0.35">
      <c r="J6378" s="1">
        <v>45252</v>
      </c>
      <c r="K6378">
        <v>1.0911</v>
      </c>
    </row>
    <row r="6379" spans="10:11" x14ac:dyDescent="0.35">
      <c r="J6379" s="1">
        <v>45253</v>
      </c>
      <c r="K6379">
        <v>1.0900000000000001</v>
      </c>
    </row>
    <row r="6380" spans="10:11" x14ac:dyDescent="0.35">
      <c r="J6380" s="1">
        <v>45254</v>
      </c>
      <c r="K6380">
        <v>1.0915999999999999</v>
      </c>
    </row>
    <row r="6381" spans="10:11" x14ac:dyDescent="0.35">
      <c r="J6381" s="1">
        <v>45257</v>
      </c>
      <c r="K6381">
        <v>1.0951</v>
      </c>
    </row>
    <row r="6382" spans="10:11" x14ac:dyDescent="0.35">
      <c r="J6382" s="1">
        <v>45258</v>
      </c>
      <c r="K6382">
        <v>1.0949</v>
      </c>
    </row>
    <row r="6383" spans="10:11" x14ac:dyDescent="0.35">
      <c r="J6383" s="1">
        <v>45259</v>
      </c>
      <c r="K6383">
        <v>1.0985</v>
      </c>
    </row>
    <row r="6384" spans="10:11" x14ac:dyDescent="0.35">
      <c r="J6384" s="1">
        <v>45260</v>
      </c>
      <c r="K6384">
        <v>1.0931</v>
      </c>
    </row>
    <row r="6385" spans="10:11" x14ac:dyDescent="0.35">
      <c r="J6385" s="1">
        <v>45261</v>
      </c>
      <c r="K6385">
        <v>1.0874999999999999</v>
      </c>
    </row>
    <row r="6386" spans="10:11" x14ac:dyDescent="0.35">
      <c r="J6386" s="1">
        <v>45264</v>
      </c>
      <c r="K6386">
        <v>1.0868</v>
      </c>
    </row>
    <row r="6387" spans="10:11" x14ac:dyDescent="0.35">
      <c r="J6387" s="1">
        <v>45265</v>
      </c>
      <c r="K6387">
        <v>1.0817000000000001</v>
      </c>
    </row>
    <row r="6388" spans="10:11" x14ac:dyDescent="0.35">
      <c r="J6388" s="1">
        <v>45266</v>
      </c>
      <c r="K6388">
        <v>1.0778000000000001</v>
      </c>
    </row>
    <row r="6389" spans="10:11" x14ac:dyDescent="0.35">
      <c r="J6389" s="1">
        <v>45267</v>
      </c>
      <c r="K6389">
        <v>1.0770999999999999</v>
      </c>
    </row>
    <row r="6390" spans="10:11" x14ac:dyDescent="0.35">
      <c r="J6390" s="1">
        <v>45268</v>
      </c>
      <c r="K6390">
        <v>1.0777000000000001</v>
      </c>
    </row>
    <row r="6391" spans="10:11" x14ac:dyDescent="0.35">
      <c r="J6391" s="1">
        <v>45271</v>
      </c>
      <c r="K6391">
        <v>1.0757000000000001</v>
      </c>
    </row>
    <row r="6392" spans="10:11" x14ac:dyDescent="0.35">
      <c r="J6392" s="1">
        <v>45272</v>
      </c>
      <c r="K6392">
        <v>1.0804</v>
      </c>
    </row>
    <row r="6393" spans="10:11" x14ac:dyDescent="0.35">
      <c r="J6393" s="1">
        <v>45273</v>
      </c>
      <c r="K6393">
        <v>1.0787</v>
      </c>
    </row>
    <row r="6394" spans="10:11" x14ac:dyDescent="0.35">
      <c r="J6394" s="1">
        <v>45274</v>
      </c>
      <c r="K6394">
        <v>1.0919000000000001</v>
      </c>
    </row>
    <row r="6395" spans="10:11" x14ac:dyDescent="0.35">
      <c r="J6395" s="1">
        <v>45275</v>
      </c>
      <c r="K6395">
        <v>1.0946</v>
      </c>
    </row>
    <row r="6396" spans="10:11" x14ac:dyDescent="0.35">
      <c r="J6396" s="1">
        <v>45278</v>
      </c>
      <c r="K6396">
        <v>1.0918000000000001</v>
      </c>
    </row>
    <row r="6397" spans="10:11" x14ac:dyDescent="0.35">
      <c r="J6397" s="1">
        <v>45279</v>
      </c>
      <c r="K6397">
        <v>1.0962000000000001</v>
      </c>
    </row>
    <row r="6398" spans="10:11" x14ac:dyDescent="0.35">
      <c r="J6398" s="1">
        <v>45280</v>
      </c>
      <c r="K6398">
        <v>1.0944</v>
      </c>
    </row>
    <row r="6399" spans="10:11" x14ac:dyDescent="0.35">
      <c r="J6399" s="1">
        <v>45281</v>
      </c>
      <c r="K6399">
        <v>1.0983000000000001</v>
      </c>
    </row>
    <row r="6400" spans="10:11" x14ac:dyDescent="0.35">
      <c r="J6400" s="1">
        <v>45282</v>
      </c>
      <c r="K6400">
        <v>1.1023000000000001</v>
      </c>
    </row>
    <row r="6401" spans="10:11" x14ac:dyDescent="0.35">
      <c r="J6401" s="1">
        <v>45287</v>
      </c>
      <c r="K6401">
        <v>1.1065</v>
      </c>
    </row>
    <row r="6402" spans="10:11" x14ac:dyDescent="0.35">
      <c r="J6402" s="1">
        <v>45288</v>
      </c>
      <c r="K6402">
        <v>1.1113999999999999</v>
      </c>
    </row>
    <row r="6403" spans="10:11" x14ac:dyDescent="0.35">
      <c r="J6403" s="1">
        <v>45289</v>
      </c>
      <c r="K6403">
        <v>1.105</v>
      </c>
    </row>
    <row r="6404" spans="10:11" x14ac:dyDescent="0.35">
      <c r="J6404" s="1">
        <v>45293</v>
      </c>
      <c r="K6404">
        <v>1.0955999999999999</v>
      </c>
    </row>
    <row r="6405" spans="10:11" x14ac:dyDescent="0.35">
      <c r="J6405" s="1">
        <v>45294</v>
      </c>
      <c r="K6405">
        <v>1.0919000000000001</v>
      </c>
    </row>
    <row r="6406" spans="10:11" x14ac:dyDescent="0.35">
      <c r="J6406" s="1">
        <v>45295</v>
      </c>
      <c r="K6406">
        <v>1.0952999999999999</v>
      </c>
    </row>
    <row r="6407" spans="10:11" x14ac:dyDescent="0.35">
      <c r="J6407" s="1">
        <v>45296</v>
      </c>
      <c r="K6407">
        <v>1.0921000000000001</v>
      </c>
    </row>
    <row r="6408" spans="10:11" x14ac:dyDescent="0.35">
      <c r="J6408" s="1">
        <v>45299</v>
      </c>
      <c r="K6408">
        <v>1.0946</v>
      </c>
    </row>
    <row r="6409" spans="10:11" x14ac:dyDescent="0.35">
      <c r="J6409" s="1">
        <v>45300</v>
      </c>
      <c r="K6409">
        <v>1.0940000000000001</v>
      </c>
    </row>
    <row r="6410" spans="10:11" x14ac:dyDescent="0.35">
      <c r="J6410" s="1">
        <v>45301</v>
      </c>
      <c r="K6410">
        <v>1.0946</v>
      </c>
    </row>
    <row r="6411" spans="10:11" x14ac:dyDescent="0.35">
      <c r="J6411" s="1">
        <v>45302</v>
      </c>
      <c r="K6411">
        <v>1.0987</v>
      </c>
    </row>
    <row r="6412" spans="10:11" x14ac:dyDescent="0.35">
      <c r="J6412" s="1">
        <v>45303</v>
      </c>
      <c r="K6412">
        <v>1.0942000000000001</v>
      </c>
    </row>
    <row r="6413" spans="10:11" x14ac:dyDescent="0.35">
      <c r="J6413" s="1">
        <v>45306</v>
      </c>
      <c r="K6413">
        <v>1.0945</v>
      </c>
    </row>
    <row r="6414" spans="10:11" x14ac:dyDescent="0.35">
      <c r="J6414" s="1">
        <v>45307</v>
      </c>
      <c r="K6414">
        <v>1.0882000000000001</v>
      </c>
    </row>
    <row r="6415" spans="10:11" x14ac:dyDescent="0.35">
      <c r="J6415" s="1">
        <v>45308</v>
      </c>
      <c r="K6415">
        <v>1.0876999999999999</v>
      </c>
    </row>
    <row r="6416" spans="10:11" x14ac:dyDescent="0.35">
      <c r="J6416" s="1">
        <v>45309</v>
      </c>
      <c r="K6416">
        <v>1.0874999999999999</v>
      </c>
    </row>
    <row r="6417" spans="10:11" x14ac:dyDescent="0.35">
      <c r="J6417" s="1">
        <v>45310</v>
      </c>
      <c r="K6417">
        <v>1.0887</v>
      </c>
    </row>
    <row r="6418" spans="10:11" x14ac:dyDescent="0.35">
      <c r="J6418" s="1">
        <v>45313</v>
      </c>
      <c r="K6418">
        <v>1.089</v>
      </c>
    </row>
    <row r="6419" spans="10:11" x14ac:dyDescent="0.35">
      <c r="J6419" s="1">
        <v>45314</v>
      </c>
      <c r="K6419">
        <v>1.0871999999999999</v>
      </c>
    </row>
    <row r="6420" spans="10:11" x14ac:dyDescent="0.35">
      <c r="J6420" s="1">
        <v>45315</v>
      </c>
      <c r="K6420">
        <v>1.0905</v>
      </c>
    </row>
    <row r="6421" spans="10:11" x14ac:dyDescent="0.35">
      <c r="J6421" s="1">
        <v>45316</v>
      </c>
      <c r="K6421">
        <v>1.0892999999999999</v>
      </c>
    </row>
    <row r="6422" spans="10:11" x14ac:dyDescent="0.35">
      <c r="J6422" s="1">
        <v>45317</v>
      </c>
      <c r="K6422">
        <v>1.0871</v>
      </c>
    </row>
    <row r="6423" spans="10:11" x14ac:dyDescent="0.35">
      <c r="J6423" s="1">
        <v>45320</v>
      </c>
      <c r="K6423">
        <v>1.0823</v>
      </c>
    </row>
    <row r="6424" spans="10:11" x14ac:dyDescent="0.35">
      <c r="J6424" s="1">
        <v>45321</v>
      </c>
      <c r="K6424">
        <v>1.0846</v>
      </c>
    </row>
    <row r="6425" spans="10:11" x14ac:dyDescent="0.35">
      <c r="J6425" s="1">
        <v>45322</v>
      </c>
      <c r="K6425">
        <v>1.0837000000000001</v>
      </c>
    </row>
    <row r="6426" spans="10:11" x14ac:dyDescent="0.35">
      <c r="J6426" s="1">
        <v>45323</v>
      </c>
      <c r="K6426">
        <v>1.0813999999999999</v>
      </c>
    </row>
    <row r="6427" spans="10:11" x14ac:dyDescent="0.35">
      <c r="J6427" s="1">
        <v>45324</v>
      </c>
      <c r="K6427">
        <v>1.0883</v>
      </c>
    </row>
    <row r="6428" spans="10:11" x14ac:dyDescent="0.35">
      <c r="J6428" s="1">
        <v>45327</v>
      </c>
      <c r="K6428">
        <v>1.0746</v>
      </c>
    </row>
    <row r="6429" spans="10:11" x14ac:dyDescent="0.35">
      <c r="J6429" s="1">
        <v>45328</v>
      </c>
      <c r="K6429">
        <v>1.0743</v>
      </c>
    </row>
    <row r="6430" spans="10:11" x14ac:dyDescent="0.35">
      <c r="J6430" s="1">
        <v>45329</v>
      </c>
      <c r="K6430">
        <v>1.0775999999999999</v>
      </c>
    </row>
    <row r="6431" spans="10:11" x14ac:dyDescent="0.35">
      <c r="J6431" s="1">
        <v>45330</v>
      </c>
      <c r="K6431">
        <v>1.0758000000000001</v>
      </c>
    </row>
    <row r="6432" spans="10:11" x14ac:dyDescent="0.35">
      <c r="J6432" s="1">
        <v>45331</v>
      </c>
      <c r="K6432">
        <v>1.0771999999999999</v>
      </c>
    </row>
    <row r="6433" spans="10:11" x14ac:dyDescent="0.35">
      <c r="J6433" s="1">
        <v>45334</v>
      </c>
      <c r="K6433">
        <v>1.0772999999999999</v>
      </c>
    </row>
    <row r="6434" spans="10:11" x14ac:dyDescent="0.35">
      <c r="J6434" s="1">
        <v>45335</v>
      </c>
      <c r="K6434">
        <v>1.0792999999999999</v>
      </c>
    </row>
    <row r="6435" spans="10:11" x14ac:dyDescent="0.35">
      <c r="J6435" s="1">
        <v>45336</v>
      </c>
      <c r="K6435">
        <v>1.0712999999999999</v>
      </c>
    </row>
    <row r="6436" spans="10:11" x14ac:dyDescent="0.35">
      <c r="J6436" s="1">
        <v>45337</v>
      </c>
      <c r="K6436">
        <v>1.0743</v>
      </c>
    </row>
    <row r="6437" spans="10:11" x14ac:dyDescent="0.35">
      <c r="J6437" s="1">
        <v>45338</v>
      </c>
      <c r="K6437">
        <v>1.0768</v>
      </c>
    </row>
    <row r="6438" spans="10:11" x14ac:dyDescent="0.35">
      <c r="J6438" s="1">
        <v>45341</v>
      </c>
      <c r="K6438">
        <v>1.0775999999999999</v>
      </c>
    </row>
    <row r="6439" spans="10:11" x14ac:dyDescent="0.35">
      <c r="J6439" s="1">
        <v>45342</v>
      </c>
      <c r="K6439">
        <v>1.0802</v>
      </c>
    </row>
    <row r="6440" spans="10:11" x14ac:dyDescent="0.35">
      <c r="J6440" s="1">
        <v>45343</v>
      </c>
      <c r="K6440">
        <v>1.0809</v>
      </c>
    </row>
    <row r="6441" spans="10:11" x14ac:dyDescent="0.35">
      <c r="J6441" s="1">
        <v>45344</v>
      </c>
      <c r="K6441">
        <v>1.0844</v>
      </c>
    </row>
    <row r="6442" spans="10:11" x14ac:dyDescent="0.35">
      <c r="J6442" s="1">
        <v>45345</v>
      </c>
      <c r="K6442">
        <v>1.0833999999999999</v>
      </c>
    </row>
    <row r="6443" spans="10:11" x14ac:dyDescent="0.35">
      <c r="J6443" s="1">
        <v>45348</v>
      </c>
      <c r="K6443">
        <v>1.0851999999999999</v>
      </c>
    </row>
    <row r="6444" spans="10:11" x14ac:dyDescent="0.35">
      <c r="J6444" s="1">
        <v>45349</v>
      </c>
      <c r="K6444">
        <v>1.0855999999999999</v>
      </c>
    </row>
    <row r="6445" spans="10:11" x14ac:dyDescent="0.35">
      <c r="J6445" s="1">
        <v>45350</v>
      </c>
      <c r="K6445">
        <v>1.0808</v>
      </c>
    </row>
    <row r="6446" spans="10:11" x14ac:dyDescent="0.35">
      <c r="J6446" s="1">
        <v>45351</v>
      </c>
      <c r="K6446">
        <v>1.0826</v>
      </c>
    </row>
    <row r="6447" spans="10:11" x14ac:dyDescent="0.35">
      <c r="J6447" s="1">
        <v>45352</v>
      </c>
      <c r="K6447">
        <v>1.0812999999999999</v>
      </c>
    </row>
    <row r="6448" spans="10:11" x14ac:dyDescent="0.35">
      <c r="J6448" s="1">
        <v>45355</v>
      </c>
      <c r="K6448">
        <v>1.0846</v>
      </c>
    </row>
    <row r="6449" spans="10:11" x14ac:dyDescent="0.35">
      <c r="J6449" s="1">
        <v>45356</v>
      </c>
      <c r="K6449">
        <v>1.0849</v>
      </c>
    </row>
    <row r="6450" spans="10:11" x14ac:dyDescent="0.35">
      <c r="J6450" s="1">
        <v>45357</v>
      </c>
      <c r="K6450">
        <v>1.0873999999999999</v>
      </c>
    </row>
    <row r="6451" spans="10:11" x14ac:dyDescent="0.35">
      <c r="J6451" s="1">
        <v>45358</v>
      </c>
      <c r="K6451">
        <v>1.0894999999999999</v>
      </c>
    </row>
    <row r="6452" spans="10:11" x14ac:dyDescent="0.35">
      <c r="J6452" s="1">
        <v>45359</v>
      </c>
      <c r="K6452">
        <v>1.0931999999999999</v>
      </c>
    </row>
    <row r="6453" spans="10:11" x14ac:dyDescent="0.35">
      <c r="J6453" s="1">
        <v>45362</v>
      </c>
      <c r="K6453">
        <v>1.0926</v>
      </c>
    </row>
    <row r="6454" spans="10:11" x14ac:dyDescent="0.35">
      <c r="J6454" s="1">
        <v>45363</v>
      </c>
      <c r="K6454">
        <v>1.0915999999999999</v>
      </c>
    </row>
    <row r="6455" spans="10:11" x14ac:dyDescent="0.35">
      <c r="J6455" s="1">
        <v>45364</v>
      </c>
      <c r="K6455">
        <v>1.0939000000000001</v>
      </c>
    </row>
    <row r="6456" spans="10:11" x14ac:dyDescent="0.35">
      <c r="J6456" s="1">
        <v>45365</v>
      </c>
      <c r="K6456">
        <v>1.0925</v>
      </c>
    </row>
    <row r="6457" spans="10:11" x14ac:dyDescent="0.35">
      <c r="J6457" s="1">
        <v>45366</v>
      </c>
      <c r="K6457">
        <v>1.0891999999999999</v>
      </c>
    </row>
    <row r="6458" spans="10:11" x14ac:dyDescent="0.35">
      <c r="J6458" s="1">
        <v>45369</v>
      </c>
      <c r="K6458">
        <v>1.0891999999999999</v>
      </c>
    </row>
    <row r="6459" spans="10:11" x14ac:dyDescent="0.35">
      <c r="J6459" s="1">
        <v>45370</v>
      </c>
      <c r="K6459">
        <v>1.0853999999999999</v>
      </c>
    </row>
    <row r="6460" spans="10:11" x14ac:dyDescent="0.35">
      <c r="J6460" s="1">
        <v>45371</v>
      </c>
      <c r="K6460">
        <v>1.0844</v>
      </c>
    </row>
    <row r="6461" spans="10:11" x14ac:dyDescent="0.35">
      <c r="J6461" s="1">
        <v>45372</v>
      </c>
      <c r="K6461">
        <v>1.0907</v>
      </c>
    </row>
    <row r="6462" spans="10:11" x14ac:dyDescent="0.35">
      <c r="J6462" s="1">
        <v>45373</v>
      </c>
      <c r="K6462">
        <v>1.0823</v>
      </c>
    </row>
    <row r="6463" spans="10:11" x14ac:dyDescent="0.35">
      <c r="J6463" s="1">
        <v>45376</v>
      </c>
      <c r="K6463">
        <v>1.0834999999999999</v>
      </c>
    </row>
    <row r="6464" spans="10:11" x14ac:dyDescent="0.35">
      <c r="J6464" s="1">
        <v>45377</v>
      </c>
      <c r="K6464">
        <v>1.0854999999999999</v>
      </c>
    </row>
    <row r="6465" spans="10:11" x14ac:dyDescent="0.35">
      <c r="J6465" s="1">
        <v>45378</v>
      </c>
      <c r="K6465">
        <v>1.0815999999999999</v>
      </c>
    </row>
    <row r="6466" spans="10:11" x14ac:dyDescent="0.35">
      <c r="J6466" s="1">
        <v>45379</v>
      </c>
      <c r="K6466">
        <v>1.0810999999999999</v>
      </c>
    </row>
    <row r="6467" spans="10:11" x14ac:dyDescent="0.35">
      <c r="J6467" s="1">
        <v>45384</v>
      </c>
      <c r="K6467">
        <v>1.0749</v>
      </c>
    </row>
    <row r="6468" spans="10:11" x14ac:dyDescent="0.35">
      <c r="J6468" s="1">
        <v>45385</v>
      </c>
      <c r="K6468">
        <v>1.0783</v>
      </c>
    </row>
    <row r="6469" spans="10:11" x14ac:dyDescent="0.35">
      <c r="J6469" s="1">
        <v>45386</v>
      </c>
      <c r="K6469">
        <v>1.0851999999999999</v>
      </c>
    </row>
    <row r="6470" spans="10:11" x14ac:dyDescent="0.35">
      <c r="J6470" s="1">
        <v>45387</v>
      </c>
      <c r="K6470">
        <v>1.0841000000000001</v>
      </c>
    </row>
    <row r="6471" spans="10:11" x14ac:dyDescent="0.35">
      <c r="J6471" s="1">
        <v>45390</v>
      </c>
      <c r="K6471">
        <v>1.0823</v>
      </c>
    </row>
    <row r="6472" spans="10:11" x14ac:dyDescent="0.35">
      <c r="J6472" s="1">
        <v>45391</v>
      </c>
      <c r="K6472">
        <v>1.0867</v>
      </c>
    </row>
    <row r="6473" spans="10:11" x14ac:dyDescent="0.35">
      <c r="J6473" s="1">
        <v>45392</v>
      </c>
      <c r="K6473">
        <v>1.0860000000000001</v>
      </c>
    </row>
    <row r="6474" spans="10:11" x14ac:dyDescent="0.35">
      <c r="J6474" s="1">
        <v>45393</v>
      </c>
      <c r="K6474">
        <v>1.0729</v>
      </c>
    </row>
    <row r="6475" spans="10:11" x14ac:dyDescent="0.35">
      <c r="J6475" s="1">
        <v>45394</v>
      </c>
      <c r="K6475">
        <v>1.0651999999999999</v>
      </c>
    </row>
    <row r="6476" spans="10:11" x14ac:dyDescent="0.35">
      <c r="J6476" s="1">
        <v>45397</v>
      </c>
      <c r="K6476">
        <v>1.0656000000000001</v>
      </c>
    </row>
    <row r="6477" spans="10:11" x14ac:dyDescent="0.35">
      <c r="J6477" s="1">
        <v>45398</v>
      </c>
      <c r="K6477">
        <v>1.0637000000000001</v>
      </c>
    </row>
    <row r="6478" spans="10:11" x14ac:dyDescent="0.35">
      <c r="J6478" s="1">
        <v>45399</v>
      </c>
      <c r="K6478">
        <v>1.0638000000000001</v>
      </c>
    </row>
    <row r="6479" spans="10:11" x14ac:dyDescent="0.35">
      <c r="J6479" s="1">
        <v>45400</v>
      </c>
      <c r="K6479">
        <v>1.0679000000000001</v>
      </c>
    </row>
    <row r="6480" spans="10:11" x14ac:dyDescent="0.35">
      <c r="J6480" s="1">
        <v>45401</v>
      </c>
      <c r="K6480">
        <v>1.0652999999999999</v>
      </c>
    </row>
    <row r="6481" spans="10:11" x14ac:dyDescent="0.35">
      <c r="J6481" s="1">
        <v>45404</v>
      </c>
      <c r="K6481">
        <v>1.0631999999999999</v>
      </c>
    </row>
    <row r="6482" spans="10:11" x14ac:dyDescent="0.35">
      <c r="J6482" s="1">
        <v>45405</v>
      </c>
      <c r="K6482">
        <v>1.0673999999999999</v>
      </c>
    </row>
    <row r="6483" spans="10:11" x14ac:dyDescent="0.35">
      <c r="J6483" s="1">
        <v>45406</v>
      </c>
      <c r="K6483">
        <v>1.0686</v>
      </c>
    </row>
    <row r="6484" spans="10:11" x14ac:dyDescent="0.35">
      <c r="J6484" s="1">
        <v>45407</v>
      </c>
      <c r="K6484">
        <v>1.0720000000000001</v>
      </c>
    </row>
    <row r="6485" spans="10:11" x14ac:dyDescent="0.35">
      <c r="J6485" s="1">
        <v>45408</v>
      </c>
      <c r="K6485">
        <v>1.0713999999999999</v>
      </c>
    </row>
    <row r="6486" spans="10:11" x14ac:dyDescent="0.35">
      <c r="J6486" s="1">
        <v>45411</v>
      </c>
      <c r="K6486">
        <v>1.0720000000000001</v>
      </c>
    </row>
    <row r="6487" spans="10:11" x14ac:dyDescent="0.35">
      <c r="J6487" s="1">
        <v>45412</v>
      </c>
      <c r="K6487">
        <v>1.0718000000000001</v>
      </c>
    </row>
    <row r="6488" spans="10:11" x14ac:dyDescent="0.35">
      <c r="J6488" s="1">
        <v>45414</v>
      </c>
      <c r="K6488">
        <v>1.0698000000000001</v>
      </c>
    </row>
    <row r="6489" spans="10:11" x14ac:dyDescent="0.35">
      <c r="J6489" s="1">
        <v>45415</v>
      </c>
      <c r="K6489">
        <v>1.0744</v>
      </c>
    </row>
    <row r="6490" spans="10:11" x14ac:dyDescent="0.35">
      <c r="J6490" s="1">
        <v>45418</v>
      </c>
      <c r="K6490">
        <v>1.0775999999999999</v>
      </c>
    </row>
    <row r="6491" spans="10:11" x14ac:dyDescent="0.35">
      <c r="J6491" s="1">
        <v>45419</v>
      </c>
      <c r="K6491">
        <v>1.0766</v>
      </c>
    </row>
    <row r="6492" spans="10:11" x14ac:dyDescent="0.35">
      <c r="J6492" s="1">
        <v>45420</v>
      </c>
      <c r="K6492">
        <v>1.0743</v>
      </c>
    </row>
    <row r="6493" spans="10:11" x14ac:dyDescent="0.35">
      <c r="J6493" s="1">
        <v>45421</v>
      </c>
      <c r="K6493">
        <v>1.0731999999999999</v>
      </c>
    </row>
    <row r="6494" spans="10:11" x14ac:dyDescent="0.35">
      <c r="J6494" s="1">
        <v>45422</v>
      </c>
      <c r="K6494">
        <v>1.0779000000000001</v>
      </c>
    </row>
    <row r="6495" spans="10:11" x14ac:dyDescent="0.35">
      <c r="J6495" s="1">
        <v>45425</v>
      </c>
      <c r="K6495">
        <v>1.0794999999999999</v>
      </c>
    </row>
    <row r="6496" spans="10:11" x14ac:dyDescent="0.35">
      <c r="J6496" s="1">
        <v>45426</v>
      </c>
      <c r="K6496">
        <v>1.0795999999999999</v>
      </c>
    </row>
    <row r="6497" spans="10:11" x14ac:dyDescent="0.35">
      <c r="J6497" s="1">
        <v>45427</v>
      </c>
      <c r="K6497">
        <v>1.0831999999999999</v>
      </c>
    </row>
    <row r="6498" spans="10:11" x14ac:dyDescent="0.35">
      <c r="J6498" s="1">
        <v>45428</v>
      </c>
      <c r="K6498">
        <v>1.0866</v>
      </c>
    </row>
    <row r="6499" spans="10:11" x14ac:dyDescent="0.35">
      <c r="J6499" s="1">
        <v>45429</v>
      </c>
      <c r="K6499">
        <v>1.0844</v>
      </c>
    </row>
    <row r="6500" spans="10:11" x14ac:dyDescent="0.35">
      <c r="J6500" s="1">
        <v>45432</v>
      </c>
      <c r="K6500">
        <v>1.0861000000000001</v>
      </c>
    </row>
    <row r="6501" spans="10:11" x14ac:dyDescent="0.35">
      <c r="J6501" s="1">
        <v>45433</v>
      </c>
      <c r="K6501">
        <v>1.0864</v>
      </c>
    </row>
    <row r="6502" spans="10:11" x14ac:dyDescent="0.35">
      <c r="J6502" s="1">
        <v>45434</v>
      </c>
      <c r="K6502">
        <v>1.083</v>
      </c>
    </row>
    <row r="6503" spans="10:11" x14ac:dyDescent="0.35">
      <c r="J6503" s="1">
        <v>45435</v>
      </c>
      <c r="K6503">
        <v>1.0853999999999999</v>
      </c>
    </row>
    <row r="6504" spans="10:11" x14ac:dyDescent="0.35">
      <c r="J6504" s="1">
        <v>45436</v>
      </c>
      <c r="K6504">
        <v>1.0840000000000001</v>
      </c>
    </row>
    <row r="6505" spans="10:11" x14ac:dyDescent="0.35">
      <c r="J6505" s="1">
        <v>45439</v>
      </c>
      <c r="K6505">
        <v>1.0843</v>
      </c>
    </row>
    <row r="6506" spans="10:11" x14ac:dyDescent="0.35">
      <c r="J6506" s="1">
        <v>45440</v>
      </c>
      <c r="K6506">
        <v>1.0882000000000001</v>
      </c>
    </row>
    <row r="6507" spans="10:11" x14ac:dyDescent="0.35">
      <c r="J6507" s="1">
        <v>45441</v>
      </c>
      <c r="K6507">
        <v>1.0857000000000001</v>
      </c>
    </row>
    <row r="6508" spans="10:11" x14ac:dyDescent="0.35">
      <c r="J6508" s="1">
        <v>45442</v>
      </c>
      <c r="K6508">
        <v>1.0814999999999999</v>
      </c>
    </row>
    <row r="6509" spans="10:11" x14ac:dyDescent="0.35">
      <c r="J6509" s="1">
        <v>45443</v>
      </c>
      <c r="K6509">
        <v>1.0851999999999999</v>
      </c>
    </row>
    <row r="6510" spans="10:11" x14ac:dyDescent="0.35">
      <c r="J6510" s="1">
        <v>45446</v>
      </c>
      <c r="K6510">
        <v>1.0842000000000001</v>
      </c>
    </row>
    <row r="6511" spans="10:11" x14ac:dyDescent="0.35">
      <c r="J6511" s="1">
        <v>45447</v>
      </c>
      <c r="K6511">
        <v>1.0865</v>
      </c>
    </row>
    <row r="6512" spans="10:11" x14ac:dyDescent="0.35">
      <c r="J6512" s="1">
        <v>45448</v>
      </c>
      <c r="K6512">
        <v>1.0871999999999999</v>
      </c>
    </row>
    <row r="6513" spans="10:11" x14ac:dyDescent="0.35">
      <c r="J6513" s="1">
        <v>45449</v>
      </c>
      <c r="K6513">
        <v>1.0865</v>
      </c>
    </row>
    <row r="6514" spans="10:11" x14ac:dyDescent="0.35">
      <c r="J6514" s="1">
        <v>45450</v>
      </c>
      <c r="K6514">
        <v>1.0898000000000001</v>
      </c>
    </row>
    <row r="6515" spans="10:11" x14ac:dyDescent="0.35">
      <c r="J6515" s="1">
        <v>45453</v>
      </c>
      <c r="K6515">
        <v>1.0755999999999999</v>
      </c>
    </row>
    <row r="6516" spans="10:11" x14ac:dyDescent="0.35">
      <c r="J6516" s="1">
        <v>45454</v>
      </c>
      <c r="K6516">
        <v>1.073</v>
      </c>
    </row>
    <row r="6517" spans="10:11" x14ac:dyDescent="0.35">
      <c r="J6517" s="1">
        <v>45455</v>
      </c>
      <c r="K6517">
        <v>1.0765</v>
      </c>
    </row>
    <row r="6518" spans="10:11" x14ac:dyDescent="0.35">
      <c r="J6518" s="1">
        <v>45456</v>
      </c>
      <c r="K6518">
        <v>1.0784</v>
      </c>
    </row>
    <row r="6519" spans="10:11" x14ac:dyDescent="0.35">
      <c r="J6519" s="1">
        <v>45457</v>
      </c>
      <c r="K6519">
        <v>1.0686</v>
      </c>
    </row>
    <row r="6520" spans="10:11" x14ac:dyDescent="0.35">
      <c r="J6520" s="1">
        <v>45460</v>
      </c>
      <c r="K6520">
        <v>1.0711999999999999</v>
      </c>
    </row>
    <row r="6521" spans="10:11" x14ac:dyDescent="0.35">
      <c r="J6521" s="1">
        <v>45461</v>
      </c>
      <c r="K6521">
        <v>1.0714999999999999</v>
      </c>
    </row>
    <row r="6522" spans="10:11" x14ac:dyDescent="0.35">
      <c r="J6522" s="1">
        <v>45462</v>
      </c>
      <c r="K6522">
        <v>1.0749</v>
      </c>
    </row>
    <row r="6523" spans="10:11" x14ac:dyDescent="0.35">
      <c r="J6523" s="1">
        <v>45463</v>
      </c>
      <c r="K6523">
        <v>1.0719000000000001</v>
      </c>
    </row>
    <row r="6524" spans="10:11" x14ac:dyDescent="0.35">
      <c r="J6524" s="1">
        <v>45464</v>
      </c>
      <c r="K6524">
        <v>1.0688</v>
      </c>
    </row>
    <row r="6525" spans="10:11" x14ac:dyDescent="0.35">
      <c r="J6525" s="1">
        <v>45467</v>
      </c>
      <c r="K6525">
        <v>1.073</v>
      </c>
    </row>
    <row r="6526" spans="10:11" x14ac:dyDescent="0.35">
      <c r="J6526" s="1">
        <v>45468</v>
      </c>
      <c r="K6526">
        <v>1.0713999999999999</v>
      </c>
    </row>
    <row r="6527" spans="10:11" x14ac:dyDescent="0.35">
      <c r="J6527" s="1">
        <v>45469</v>
      </c>
      <c r="K6527">
        <v>1.0689</v>
      </c>
    </row>
    <row r="6528" spans="10:11" x14ac:dyDescent="0.35">
      <c r="J6528" s="1">
        <v>45470</v>
      </c>
      <c r="K6528">
        <v>1.0696000000000001</v>
      </c>
    </row>
    <row r="6529" spans="10:11" x14ac:dyDescent="0.35">
      <c r="J6529" s="1">
        <v>45471</v>
      </c>
      <c r="K6529">
        <v>1.0705</v>
      </c>
    </row>
    <row r="6530" spans="10:11" x14ac:dyDescent="0.35">
      <c r="J6530" s="1">
        <v>45474</v>
      </c>
      <c r="K6530">
        <v>1.0745</v>
      </c>
    </row>
    <row r="6531" spans="10:11" x14ac:dyDescent="0.35">
      <c r="J6531" s="1">
        <v>45475</v>
      </c>
      <c r="K6531">
        <v>1.0729</v>
      </c>
    </row>
    <row r="6532" spans="10:11" x14ac:dyDescent="0.35">
      <c r="J6532" s="1">
        <v>45476</v>
      </c>
      <c r="K6532">
        <v>1.0758000000000001</v>
      </c>
    </row>
    <row r="6533" spans="10:11" x14ac:dyDescent="0.35">
      <c r="J6533" s="1">
        <v>45477</v>
      </c>
      <c r="K6533">
        <v>1.08</v>
      </c>
    </row>
    <row r="6534" spans="10:11" x14ac:dyDescent="0.35">
      <c r="J6534" s="1">
        <v>45478</v>
      </c>
      <c r="K6534">
        <v>1.0824</v>
      </c>
    </row>
    <row r="6535" spans="10:11" x14ac:dyDescent="0.35">
      <c r="J6535" s="1">
        <v>45481</v>
      </c>
      <c r="K6535">
        <v>1.0834999999999999</v>
      </c>
    </row>
    <row r="6536" spans="10:11" x14ac:dyDescent="0.35">
      <c r="J6536" s="1">
        <v>45482</v>
      </c>
      <c r="K6536">
        <v>1.0813999999999999</v>
      </c>
    </row>
    <row r="6537" spans="10:11" x14ac:dyDescent="0.35">
      <c r="J6537" s="1">
        <v>45483</v>
      </c>
      <c r="K6537">
        <v>1.0825</v>
      </c>
    </row>
    <row r="6538" spans="10:11" x14ac:dyDescent="0.35">
      <c r="J6538" s="1">
        <v>45484</v>
      </c>
      <c r="K6538">
        <v>1.0854999999999999</v>
      </c>
    </row>
    <row r="6539" spans="10:11" x14ac:dyDescent="0.35">
      <c r="J6539" s="1">
        <v>45485</v>
      </c>
      <c r="K6539">
        <v>1.089</v>
      </c>
    </row>
    <row r="6540" spans="10:11" x14ac:dyDescent="0.35">
      <c r="J6540" s="1">
        <v>45488</v>
      </c>
      <c r="K6540">
        <v>1.0907</v>
      </c>
    </row>
    <row r="6541" spans="10:11" x14ac:dyDescent="0.35">
      <c r="J6541" s="1">
        <v>45489</v>
      </c>
      <c r="K6541">
        <v>1.0902000000000001</v>
      </c>
    </row>
    <row r="6542" spans="10:11" x14ac:dyDescent="0.35">
      <c r="J6542" s="1">
        <v>45490</v>
      </c>
      <c r="K6542">
        <v>1.0933999999999999</v>
      </c>
    </row>
    <row r="6543" spans="10:11" x14ac:dyDescent="0.35">
      <c r="J6543" s="1">
        <v>45491</v>
      </c>
      <c r="K6543">
        <v>1.093</v>
      </c>
    </row>
    <row r="6544" spans="10:11" x14ac:dyDescent="0.35">
      <c r="J6544" s="1">
        <v>45492</v>
      </c>
      <c r="K6544">
        <v>1.089</v>
      </c>
    </row>
    <row r="6545" spans="10:11" x14ac:dyDescent="0.35">
      <c r="J6545" s="1">
        <v>45495</v>
      </c>
      <c r="K6545">
        <v>1.0888</v>
      </c>
    </row>
    <row r="6546" spans="10:11" x14ac:dyDescent="0.35">
      <c r="J6546" s="1">
        <v>45496</v>
      </c>
      <c r="K6546">
        <v>1.0860000000000001</v>
      </c>
    </row>
    <row r="6547" spans="10:11" x14ac:dyDescent="0.35">
      <c r="J6547" s="1">
        <v>45497</v>
      </c>
      <c r="K6547">
        <v>1.0848</v>
      </c>
    </row>
    <row r="6548" spans="10:11" x14ac:dyDescent="0.35">
      <c r="J6548" s="1">
        <v>45498</v>
      </c>
      <c r="K6548">
        <v>1.0851</v>
      </c>
    </row>
    <row r="6549" spans="10:11" x14ac:dyDescent="0.35">
      <c r="J6549" s="1">
        <v>45499</v>
      </c>
      <c r="K6549">
        <v>1.0860000000000001</v>
      </c>
    </row>
    <row r="6550" spans="10:11" x14ac:dyDescent="0.35">
      <c r="J6550" s="1">
        <v>45502</v>
      </c>
      <c r="K6550">
        <v>1.0817000000000001</v>
      </c>
    </row>
    <row r="6551" spans="10:11" x14ac:dyDescent="0.35">
      <c r="J6551" s="1">
        <v>45503</v>
      </c>
      <c r="K6551">
        <v>1.0824</v>
      </c>
    </row>
    <row r="6552" spans="10:11" x14ac:dyDescent="0.35">
      <c r="J6552" s="1">
        <v>45504</v>
      </c>
      <c r="K6552">
        <v>1.0828</v>
      </c>
    </row>
    <row r="6553" spans="10:11" x14ac:dyDescent="0.35">
      <c r="J6553" s="1">
        <v>45505</v>
      </c>
      <c r="K6553">
        <v>1.0789</v>
      </c>
    </row>
    <row r="6554" spans="10:11" x14ac:dyDescent="0.35">
      <c r="J6554" s="1">
        <v>45506</v>
      </c>
      <c r="K6554">
        <v>1.0834999999999999</v>
      </c>
    </row>
    <row r="6555" spans="10:11" x14ac:dyDescent="0.35">
      <c r="J6555" s="1">
        <v>45509</v>
      </c>
      <c r="K6555">
        <v>1.0966</v>
      </c>
    </row>
    <row r="6556" spans="10:11" x14ac:dyDescent="0.35">
      <c r="J6556" s="1">
        <v>45510</v>
      </c>
      <c r="K6556">
        <v>1.0914999999999999</v>
      </c>
    </row>
    <row r="6557" spans="10:11" x14ac:dyDescent="0.35">
      <c r="J6557" s="1">
        <v>45511</v>
      </c>
      <c r="K6557">
        <v>1.0922000000000001</v>
      </c>
    </row>
    <row r="6558" spans="10:11" x14ac:dyDescent="0.35">
      <c r="J6558" s="1">
        <v>45512</v>
      </c>
      <c r="K6558">
        <v>1.093</v>
      </c>
    </row>
    <row r="6559" spans="10:11" x14ac:dyDescent="0.35">
      <c r="J6559" s="1">
        <v>45513</v>
      </c>
      <c r="K6559">
        <v>1.0916999999999999</v>
      </c>
    </row>
    <row r="6560" spans="10:11" x14ac:dyDescent="0.35">
      <c r="J6560" s="1">
        <v>45516</v>
      </c>
      <c r="K6560">
        <v>1.0925</v>
      </c>
    </row>
    <row r="6561" spans="10:11" x14ac:dyDescent="0.35">
      <c r="J6561" s="1">
        <v>45517</v>
      </c>
      <c r="K6561">
        <v>1.0931</v>
      </c>
    </row>
    <row r="6562" spans="10:11" x14ac:dyDescent="0.35">
      <c r="J6562" s="1">
        <v>45518</v>
      </c>
      <c r="K6562">
        <v>1.1019000000000001</v>
      </c>
    </row>
    <row r="6563" spans="10:11" x14ac:dyDescent="0.35">
      <c r="J6563" s="1">
        <v>45519</v>
      </c>
      <c r="K6563">
        <v>1.1011</v>
      </c>
    </row>
    <row r="6564" spans="10:11" x14ac:dyDescent="0.35">
      <c r="J6564" s="1">
        <v>45520</v>
      </c>
      <c r="K6564">
        <v>1.0993999999999999</v>
      </c>
    </row>
    <row r="6565" spans="10:11" x14ac:dyDescent="0.35">
      <c r="J6565" s="1">
        <v>45523</v>
      </c>
      <c r="K6565">
        <v>1.1041000000000001</v>
      </c>
    </row>
    <row r="6566" spans="10:11" x14ac:dyDescent="0.35">
      <c r="J6566" s="1">
        <v>45524</v>
      </c>
      <c r="K6566">
        <v>1.1084000000000001</v>
      </c>
    </row>
    <row r="6567" spans="10:11" x14ac:dyDescent="0.35">
      <c r="J6567" s="1">
        <v>45525</v>
      </c>
      <c r="K6567">
        <v>1.1115999999999999</v>
      </c>
    </row>
    <row r="6568" spans="10:11" x14ac:dyDescent="0.35">
      <c r="J6568" s="1">
        <v>45526</v>
      </c>
      <c r="K6568">
        <v>1.1134999999999999</v>
      </c>
    </row>
    <row r="6569" spans="10:11" x14ac:dyDescent="0.35">
      <c r="J6569" s="1">
        <v>45527</v>
      </c>
      <c r="K6569">
        <v>1.1121000000000001</v>
      </c>
    </row>
    <row r="6570" spans="10:11" x14ac:dyDescent="0.35">
      <c r="J6570" s="1">
        <v>45530</v>
      </c>
      <c r="K6570">
        <v>1.1163000000000001</v>
      </c>
    </row>
    <row r="6571" spans="10:11" x14ac:dyDescent="0.35">
      <c r="J6571" s="1">
        <v>45531</v>
      </c>
      <c r="K6571">
        <v>1.1162000000000001</v>
      </c>
    </row>
    <row r="6572" spans="10:11" x14ac:dyDescent="0.35">
      <c r="J6572" s="1">
        <v>45532</v>
      </c>
      <c r="K6572">
        <v>1.1116999999999999</v>
      </c>
    </row>
    <row r="6573" spans="10:11" x14ac:dyDescent="0.35">
      <c r="J6573" s="1">
        <v>45533</v>
      </c>
      <c r="K6573">
        <v>1.1088</v>
      </c>
    </row>
    <row r="6574" spans="10:11" x14ac:dyDescent="0.35">
      <c r="J6574" s="1">
        <v>45534</v>
      </c>
      <c r="K6574">
        <v>1.1087</v>
      </c>
    </row>
    <row r="6575" spans="10:11" x14ac:dyDescent="0.35">
      <c r="J6575" s="1">
        <v>45537</v>
      </c>
      <c r="K6575">
        <v>1.1061000000000001</v>
      </c>
    </row>
    <row r="6576" spans="10:11" x14ac:dyDescent="0.35">
      <c r="J6576" s="1">
        <v>45538</v>
      </c>
      <c r="K6576">
        <v>1.1034999999999999</v>
      </c>
    </row>
    <row r="6577" spans="10:11" x14ac:dyDescent="0.35">
      <c r="J6577" s="1">
        <v>45539</v>
      </c>
      <c r="K6577">
        <v>1.105</v>
      </c>
    </row>
    <row r="6578" spans="10:11" x14ac:dyDescent="0.35">
      <c r="J6578" s="1">
        <v>45540</v>
      </c>
      <c r="K6578">
        <v>1.1096999999999999</v>
      </c>
    </row>
    <row r="6579" spans="10:11" x14ac:dyDescent="0.35">
      <c r="J6579" s="1">
        <v>45541</v>
      </c>
      <c r="K6579">
        <v>1.1103000000000001</v>
      </c>
    </row>
    <row r="6580" spans="10:11" x14ac:dyDescent="0.35">
      <c r="J6580" s="1">
        <v>45544</v>
      </c>
      <c r="K6580">
        <v>1.1043000000000001</v>
      </c>
    </row>
    <row r="6581" spans="10:11" x14ac:dyDescent="0.35">
      <c r="J6581" s="1">
        <v>45545</v>
      </c>
      <c r="K6581">
        <v>1.1031</v>
      </c>
    </row>
    <row r="6582" spans="10:11" x14ac:dyDescent="0.35">
      <c r="J6582" s="1">
        <v>45546</v>
      </c>
      <c r="K6582">
        <v>1.1043000000000001</v>
      </c>
    </row>
    <row r="6583" spans="10:11" x14ac:dyDescent="0.35">
      <c r="J6583" s="1">
        <v>45547</v>
      </c>
      <c r="K6583">
        <v>1.1015999999999999</v>
      </c>
    </row>
    <row r="6584" spans="10:11" x14ac:dyDescent="0.35">
      <c r="J6584" s="1">
        <v>45548</v>
      </c>
      <c r="K6584">
        <v>1.1081000000000001</v>
      </c>
    </row>
    <row r="6585" spans="10:11" x14ac:dyDescent="0.35">
      <c r="J6585" s="1">
        <v>45551</v>
      </c>
      <c r="K6585">
        <v>1.1126</v>
      </c>
    </row>
    <row r="6586" spans="10:11" x14ac:dyDescent="0.35">
      <c r="J6586" s="1">
        <v>45552</v>
      </c>
      <c r="K6586">
        <v>1.1138999999999999</v>
      </c>
    </row>
    <row r="6587" spans="10:11" x14ac:dyDescent="0.35">
      <c r="J6587" s="1">
        <v>45553</v>
      </c>
      <c r="K6587">
        <v>1.1124000000000001</v>
      </c>
    </row>
    <row r="6588" spans="10:11" x14ac:dyDescent="0.35">
      <c r="J6588" s="1">
        <v>45554</v>
      </c>
      <c r="K6588">
        <v>1.1155999999999999</v>
      </c>
    </row>
    <row r="6589" spans="10:11" x14ac:dyDescent="0.35">
      <c r="J6589" s="1">
        <v>45555</v>
      </c>
      <c r="K6589">
        <v>1.1166</v>
      </c>
    </row>
    <row r="6590" spans="10:11" x14ac:dyDescent="0.35">
      <c r="J6590" s="1">
        <v>45558</v>
      </c>
      <c r="K6590">
        <v>1.1119000000000001</v>
      </c>
    </row>
    <row r="6591" spans="10:11" x14ac:dyDescent="0.35">
      <c r="J6591" s="1">
        <v>45559</v>
      </c>
      <c r="K6591">
        <v>1.1133</v>
      </c>
    </row>
    <row r="6592" spans="10:11" x14ac:dyDescent="0.35">
      <c r="J6592" s="1">
        <v>45560</v>
      </c>
      <c r="K6592">
        <v>1.1194</v>
      </c>
    </row>
    <row r="6593" spans="10:11" x14ac:dyDescent="0.35">
      <c r="J6593" s="1">
        <v>45561</v>
      </c>
      <c r="K6593">
        <v>1.1154999999999999</v>
      </c>
    </row>
    <row r="6594" spans="10:11" x14ac:dyDescent="0.35">
      <c r="J6594" s="1">
        <v>45562</v>
      </c>
      <c r="K6594">
        <v>1.1157999999999999</v>
      </c>
    </row>
    <row r="6595" spans="10:11" x14ac:dyDescent="0.35">
      <c r="J6595" s="1">
        <v>45565</v>
      </c>
      <c r="K6595">
        <v>1.1195999999999999</v>
      </c>
    </row>
    <row r="6596" spans="10:11" x14ac:dyDescent="0.35">
      <c r="J6596" s="1">
        <v>45566</v>
      </c>
      <c r="K6596">
        <v>1.1086</v>
      </c>
    </row>
    <row r="6597" spans="10:11" x14ac:dyDescent="0.35">
      <c r="J6597" s="1">
        <v>45567</v>
      </c>
      <c r="K6597">
        <v>1.1071</v>
      </c>
    </row>
    <row r="6598" spans="10:11" x14ac:dyDescent="0.35">
      <c r="J6598" s="1">
        <v>45568</v>
      </c>
      <c r="K6598">
        <v>1.1039000000000001</v>
      </c>
    </row>
    <row r="6599" spans="10:11" x14ac:dyDescent="0.35">
      <c r="J6599" s="1">
        <v>45569</v>
      </c>
      <c r="K6599">
        <v>1.1029</v>
      </c>
    </row>
    <row r="6600" spans="10:11" x14ac:dyDescent="0.35">
      <c r="J6600" s="1">
        <v>45572</v>
      </c>
      <c r="K6600">
        <v>1.0982000000000001</v>
      </c>
    </row>
    <row r="6601" spans="10:11" x14ac:dyDescent="0.35">
      <c r="J6601" s="1">
        <v>45573</v>
      </c>
      <c r="K6601">
        <v>1.0982000000000001</v>
      </c>
    </row>
    <row r="6602" spans="10:11" x14ac:dyDescent="0.35">
      <c r="J6602" s="1">
        <v>45574</v>
      </c>
      <c r="K6602">
        <v>1.0956999999999999</v>
      </c>
    </row>
    <row r="6603" spans="10:11" x14ac:dyDescent="0.35">
      <c r="J6603" s="1">
        <v>45575</v>
      </c>
      <c r="K6603">
        <v>1.0931999999999999</v>
      </c>
    </row>
    <row r="6604" spans="10:11" x14ac:dyDescent="0.35">
      <c r="J6604" s="1">
        <v>45576</v>
      </c>
      <c r="K6604">
        <v>1.0938000000000001</v>
      </c>
    </row>
    <row r="6605" spans="10:11" x14ac:dyDescent="0.35">
      <c r="J6605" s="1">
        <v>45579</v>
      </c>
      <c r="K6605">
        <v>1.0914999999999999</v>
      </c>
    </row>
    <row r="6606" spans="10:11" x14ac:dyDescent="0.35">
      <c r="J6606" s="1">
        <v>45580</v>
      </c>
      <c r="K6606">
        <v>1.0903</v>
      </c>
    </row>
    <row r="6607" spans="10:11" x14ac:dyDescent="0.35">
      <c r="J6607" s="1">
        <v>45581</v>
      </c>
      <c r="K6607">
        <v>1.0896999999999999</v>
      </c>
    </row>
    <row r="6608" spans="10:11" x14ac:dyDescent="0.35">
      <c r="J6608" s="1">
        <v>45582</v>
      </c>
      <c r="K6608">
        <v>1.0866</v>
      </c>
    </row>
    <row r="6609" spans="10:11" x14ac:dyDescent="0.35">
      <c r="J6609" s="1">
        <v>45583</v>
      </c>
      <c r="K6609">
        <v>1.0847</v>
      </c>
    </row>
    <row r="6610" spans="10:11" x14ac:dyDescent="0.35">
      <c r="J6610" s="1">
        <v>45586</v>
      </c>
      <c r="K6610">
        <v>1.0852999999999999</v>
      </c>
    </row>
    <row r="6611" spans="10:11" x14ac:dyDescent="0.35">
      <c r="J6611" s="1">
        <v>45587</v>
      </c>
      <c r="K6611">
        <v>1.0821000000000001</v>
      </c>
    </row>
    <row r="6612" spans="10:11" x14ac:dyDescent="0.35">
      <c r="J6612" s="1">
        <v>45588</v>
      </c>
      <c r="K6612">
        <v>1.0767</v>
      </c>
    </row>
    <row r="6613" spans="10:11" x14ac:dyDescent="0.35">
      <c r="J6613" s="1">
        <v>45589</v>
      </c>
      <c r="K6613">
        <v>1.0801000000000001</v>
      </c>
    </row>
    <row r="6614" spans="10:11" x14ac:dyDescent="0.35">
      <c r="J6614" s="1">
        <v>45590</v>
      </c>
      <c r="K6614">
        <v>1.0825</v>
      </c>
    </row>
    <row r="6615" spans="10:11" x14ac:dyDescent="0.35">
      <c r="J6615" s="1">
        <v>45593</v>
      </c>
      <c r="K6615">
        <v>1.0818000000000001</v>
      </c>
    </row>
    <row r="6616" spans="10:11" x14ac:dyDescent="0.35">
      <c r="J6616" s="1">
        <v>45594</v>
      </c>
      <c r="K6616">
        <v>1.0773999999999999</v>
      </c>
    </row>
    <row r="6617" spans="10:11" x14ac:dyDescent="0.35">
      <c r="J6617" s="1">
        <v>45595</v>
      </c>
      <c r="K6617">
        <v>1.0814999999999999</v>
      </c>
    </row>
    <row r="6618" spans="10:11" x14ac:dyDescent="0.35">
      <c r="J6618" s="1">
        <v>45596</v>
      </c>
      <c r="K6618">
        <v>1.0882000000000001</v>
      </c>
    </row>
    <row r="6619" spans="10:11" x14ac:dyDescent="0.35">
      <c r="J6619" s="1">
        <v>45597</v>
      </c>
      <c r="K6619">
        <v>1.0885</v>
      </c>
    </row>
    <row r="6620" spans="10:11" x14ac:dyDescent="0.35">
      <c r="J6620" s="1">
        <v>45600</v>
      </c>
      <c r="K6620">
        <v>1.0904</v>
      </c>
    </row>
    <row r="6621" spans="10:11" x14ac:dyDescent="0.35">
      <c r="J6621" s="1">
        <v>45601</v>
      </c>
      <c r="K6621">
        <v>1.0896999999999999</v>
      </c>
    </row>
    <row r="6622" spans="10:11" x14ac:dyDescent="0.35">
      <c r="J6622" s="1">
        <v>45602</v>
      </c>
      <c r="K6622">
        <v>1.0694999999999999</v>
      </c>
    </row>
    <row r="6623" spans="10:11" x14ac:dyDescent="0.35">
      <c r="J6623" s="1">
        <v>45603</v>
      </c>
      <c r="K6623">
        <v>1.0785</v>
      </c>
    </row>
    <row r="6624" spans="10:11" x14ac:dyDescent="0.35">
      <c r="J6624" s="1">
        <v>45604</v>
      </c>
      <c r="K6624">
        <v>1.0771999999999999</v>
      </c>
    </row>
    <row r="6625" spans="10:11" x14ac:dyDescent="0.35">
      <c r="J6625" s="1">
        <v>45607</v>
      </c>
      <c r="K6625">
        <v>1.0650999999999999</v>
      </c>
    </row>
    <row r="6626" spans="10:11" x14ac:dyDescent="0.35">
      <c r="J6626" s="1">
        <v>45608</v>
      </c>
      <c r="K6626">
        <v>1.0617000000000001</v>
      </c>
    </row>
    <row r="6627" spans="10:11" x14ac:dyDescent="0.35">
      <c r="J6627" s="1">
        <v>45609</v>
      </c>
      <c r="K6627">
        <v>1.0629</v>
      </c>
    </row>
    <row r="6628" spans="10:11" x14ac:dyDescent="0.35">
      <c r="J6628" s="1">
        <v>45610</v>
      </c>
      <c r="K6628">
        <v>1.0532999999999999</v>
      </c>
    </row>
    <row r="6629" spans="10:11" x14ac:dyDescent="0.35">
      <c r="J6629" s="1">
        <v>45611</v>
      </c>
      <c r="K6629">
        <v>1.0583</v>
      </c>
    </row>
    <row r="6630" spans="10:11" x14ac:dyDescent="0.35">
      <c r="J6630" s="1">
        <v>45614</v>
      </c>
      <c r="K6630">
        <v>1.0551999999999999</v>
      </c>
    </row>
    <row r="6631" spans="10:11" x14ac:dyDescent="0.35">
      <c r="J6631" s="1">
        <v>45615</v>
      </c>
      <c r="K6631">
        <v>1.0578000000000001</v>
      </c>
    </row>
    <row r="6632" spans="10:11" x14ac:dyDescent="0.35">
      <c r="J6632" s="1">
        <v>45616</v>
      </c>
      <c r="K6632">
        <v>1.0562</v>
      </c>
    </row>
    <row r="6633" spans="10:11" x14ac:dyDescent="0.35">
      <c r="J6633" s="1">
        <v>45617</v>
      </c>
      <c r="K6633">
        <v>1.0526</v>
      </c>
    </row>
    <row r="6634" spans="10:11" x14ac:dyDescent="0.35">
      <c r="J6634" s="1">
        <v>45618</v>
      </c>
      <c r="K6634">
        <v>1.0411999999999999</v>
      </c>
    </row>
    <row r="6635" spans="10:11" x14ac:dyDescent="0.35">
      <c r="J6635" s="1">
        <v>45621</v>
      </c>
      <c r="K6635">
        <v>1.0495000000000001</v>
      </c>
    </row>
    <row r="6636" spans="10:11" x14ac:dyDescent="0.35">
      <c r="J6636" s="1">
        <v>45622</v>
      </c>
      <c r="K6636">
        <v>1.0522</v>
      </c>
    </row>
    <row r="6637" spans="10:11" x14ac:dyDescent="0.35">
      <c r="J6637" s="1">
        <v>45623</v>
      </c>
      <c r="K6637">
        <v>1.0530999999999999</v>
      </c>
    </row>
    <row r="6638" spans="10:11" x14ac:dyDescent="0.35">
      <c r="J6638" s="1">
        <v>45624</v>
      </c>
      <c r="K6638">
        <v>1.0542</v>
      </c>
    </row>
    <row r="6639" spans="10:11" x14ac:dyDescent="0.35">
      <c r="J6639" s="1">
        <v>45625</v>
      </c>
      <c r="K6639">
        <v>1.0562</v>
      </c>
    </row>
    <row r="6640" spans="10:11" x14ac:dyDescent="0.35">
      <c r="J6640" s="1">
        <v>45628</v>
      </c>
      <c r="K6640">
        <v>1.0507</v>
      </c>
    </row>
    <row r="6641" spans="10:11" x14ac:dyDescent="0.35">
      <c r="J6641" s="1">
        <v>45629</v>
      </c>
      <c r="K6641">
        <v>1.0511999999999999</v>
      </c>
    </row>
    <row r="6642" spans="10:11" x14ac:dyDescent="0.35">
      <c r="J6642" s="1">
        <v>45630</v>
      </c>
      <c r="K6642">
        <v>1.0491999999999999</v>
      </c>
    </row>
    <row r="6643" spans="10:11" x14ac:dyDescent="0.35">
      <c r="J6643" s="1">
        <v>45631</v>
      </c>
      <c r="K6643">
        <v>1.054</v>
      </c>
    </row>
    <row r="6644" spans="10:11" x14ac:dyDescent="0.35">
      <c r="J6644" s="1">
        <v>45632</v>
      </c>
      <c r="K6644">
        <v>1.0581</v>
      </c>
    </row>
    <row r="6645" spans="10:11" x14ac:dyDescent="0.35">
      <c r="J6645" s="1">
        <v>45635</v>
      </c>
      <c r="K6645">
        <v>1.0568</v>
      </c>
    </row>
    <row r="6646" spans="10:11" x14ac:dyDescent="0.35">
      <c r="J6646" s="1">
        <v>45636</v>
      </c>
      <c r="K6646">
        <v>1.0527</v>
      </c>
    </row>
    <row r="6647" spans="10:11" x14ac:dyDescent="0.35">
      <c r="J6647" s="1">
        <v>45637</v>
      </c>
      <c r="K6647">
        <v>1.0507</v>
      </c>
    </row>
    <row r="6648" spans="10:11" x14ac:dyDescent="0.35">
      <c r="J6648" s="1">
        <v>45638</v>
      </c>
      <c r="K6648">
        <v>1.0490999999999999</v>
      </c>
    </row>
    <row r="6649" spans="10:11" x14ac:dyDescent="0.35">
      <c r="J6649" s="1">
        <v>45639</v>
      </c>
      <c r="K6649">
        <v>1.0518000000000001</v>
      </c>
    </row>
    <row r="6650" spans="10:11" x14ac:dyDescent="0.35">
      <c r="J6650" s="1">
        <v>45642</v>
      </c>
      <c r="K6650">
        <v>1.0498000000000001</v>
      </c>
    </row>
    <row r="6651" spans="10:11" x14ac:dyDescent="0.35">
      <c r="J6651" s="1">
        <v>45643</v>
      </c>
      <c r="K6651">
        <v>1.0497000000000001</v>
      </c>
    </row>
    <row r="6652" spans="10:11" x14ac:dyDescent="0.35">
      <c r="J6652" s="1">
        <v>45644</v>
      </c>
      <c r="K6652">
        <v>1.0496000000000001</v>
      </c>
    </row>
    <row r="6653" spans="10:11" x14ac:dyDescent="0.35">
      <c r="J6653" s="1">
        <v>45645</v>
      </c>
      <c r="K6653">
        <v>1.0395000000000001</v>
      </c>
    </row>
    <row r="6654" spans="10:11" x14ac:dyDescent="0.35">
      <c r="J6654" s="1">
        <v>45646</v>
      </c>
      <c r="K6654">
        <v>1.0389999999999999</v>
      </c>
    </row>
    <row r="6655" spans="10:11" x14ac:dyDescent="0.35">
      <c r="J6655" s="1">
        <v>45649</v>
      </c>
      <c r="K6655">
        <v>1.0392999999999999</v>
      </c>
    </row>
    <row r="6656" spans="10:11" x14ac:dyDescent="0.35">
      <c r="J6656" s="1">
        <v>45650</v>
      </c>
      <c r="K6656">
        <v>1.0395000000000001</v>
      </c>
    </row>
    <row r="6657" spans="10:11" x14ac:dyDescent="0.35">
      <c r="J6657" s="1">
        <v>45653</v>
      </c>
      <c r="K6657">
        <v>1.0435000000000001</v>
      </c>
    </row>
    <row r="6658" spans="10:11" x14ac:dyDescent="0.35">
      <c r="J6658" s="1">
        <v>45656</v>
      </c>
      <c r="K6658">
        <v>1.0444</v>
      </c>
    </row>
    <row r="6659" spans="10:11" x14ac:dyDescent="0.35">
      <c r="J6659" s="1">
        <v>45657</v>
      </c>
      <c r="K6659">
        <v>1.0388999999999999</v>
      </c>
    </row>
    <row r="6660" spans="10:11" x14ac:dyDescent="0.35">
      <c r="J6660" s="1">
        <v>45659</v>
      </c>
      <c r="K6660">
        <v>1.0321</v>
      </c>
    </row>
    <row r="6661" spans="10:11" x14ac:dyDescent="0.35">
      <c r="J6661" s="1">
        <v>45660</v>
      </c>
      <c r="K6661">
        <v>1.0299</v>
      </c>
    </row>
    <row r="6662" spans="10:11" x14ac:dyDescent="0.35">
      <c r="J6662" s="1">
        <v>45663</v>
      </c>
      <c r="K6662">
        <v>1.0426</v>
      </c>
    </row>
    <row r="6663" spans="10:11" x14ac:dyDescent="0.35">
      <c r="J6663" s="1">
        <v>45664</v>
      </c>
      <c r="K6663">
        <v>1.0392999999999999</v>
      </c>
    </row>
    <row r="6664" spans="10:11" x14ac:dyDescent="0.35">
      <c r="J6664" s="1">
        <v>45665</v>
      </c>
      <c r="K6664">
        <v>1.0286</v>
      </c>
    </row>
    <row r="6665" spans="10:11" x14ac:dyDescent="0.35">
      <c r="J6665" s="1">
        <v>45666</v>
      </c>
      <c r="K6665">
        <v>1.0305</v>
      </c>
    </row>
    <row r="6666" spans="10:11" x14ac:dyDescent="0.35">
      <c r="J6666" s="1">
        <v>45667</v>
      </c>
      <c r="K6666">
        <v>1.0304</v>
      </c>
    </row>
    <row r="6667" spans="10:11" x14ac:dyDescent="0.35">
      <c r="J6667" s="1">
        <v>45670</v>
      </c>
      <c r="K6667">
        <v>1.0198</v>
      </c>
    </row>
    <row r="6668" spans="10:11" x14ac:dyDescent="0.35">
      <c r="J6668" s="1">
        <v>45671</v>
      </c>
      <c r="K6668">
        <v>1.0245</v>
      </c>
    </row>
    <row r="6669" spans="10:11" x14ac:dyDescent="0.35">
      <c r="J6669" s="1">
        <v>45672</v>
      </c>
      <c r="K6669">
        <v>1.03</v>
      </c>
    </row>
    <row r="6670" spans="10:11" x14ac:dyDescent="0.35">
      <c r="J6670" s="1">
        <v>45673</v>
      </c>
      <c r="K6670">
        <v>1.0271999999999999</v>
      </c>
    </row>
    <row r="6671" spans="10:11" x14ac:dyDescent="0.35">
      <c r="J6671" s="1">
        <v>45674</v>
      </c>
      <c r="K6671">
        <v>1.0298</v>
      </c>
    </row>
    <row r="6672" spans="10:11" x14ac:dyDescent="0.35">
      <c r="J6672" s="1">
        <v>45677</v>
      </c>
      <c r="K6672">
        <v>1.0316000000000001</v>
      </c>
    </row>
    <row r="6673" spans="10:11" x14ac:dyDescent="0.35">
      <c r="J6673" s="1">
        <v>45678</v>
      </c>
      <c r="K6673">
        <v>1.0357000000000001</v>
      </c>
    </row>
    <row r="6674" spans="10:11" x14ac:dyDescent="0.35">
      <c r="J6674" s="1">
        <v>45679</v>
      </c>
      <c r="K6674">
        <v>1.0443</v>
      </c>
    </row>
    <row r="6675" spans="10:11" x14ac:dyDescent="0.35">
      <c r="J6675" s="1">
        <v>45680</v>
      </c>
      <c r="K6675">
        <v>1.0404</v>
      </c>
    </row>
    <row r="6676" spans="10:11" x14ac:dyDescent="0.35">
      <c r="J6676" s="1">
        <v>45681</v>
      </c>
      <c r="K6676">
        <v>1.0471999999999999</v>
      </c>
    </row>
    <row r="6677" spans="10:11" x14ac:dyDescent="0.35">
      <c r="J6677" s="1">
        <v>45684</v>
      </c>
      <c r="K6677">
        <v>1.0529999999999999</v>
      </c>
    </row>
    <row r="6678" spans="10:11" x14ac:dyDescent="0.35">
      <c r="J6678" s="1">
        <v>45685</v>
      </c>
      <c r="K6678">
        <v>1.0421</v>
      </c>
    </row>
    <row r="6679" spans="10:11" x14ac:dyDescent="0.35">
      <c r="J6679" s="1">
        <v>45686</v>
      </c>
      <c r="K6679">
        <v>1.0396000000000001</v>
      </c>
    </row>
    <row r="6680" spans="10:11" x14ac:dyDescent="0.35">
      <c r="J6680" s="1">
        <v>45687</v>
      </c>
      <c r="K6680">
        <v>1.0403</v>
      </c>
    </row>
    <row r="6681" spans="10:11" x14ac:dyDescent="0.35">
      <c r="J6681" s="1">
        <v>45688</v>
      </c>
      <c r="K6681">
        <v>1.0392999999999999</v>
      </c>
    </row>
    <row r="6682" spans="10:11" x14ac:dyDescent="0.35">
      <c r="J6682" s="1">
        <v>45691</v>
      </c>
      <c r="K6682">
        <v>1.0274000000000001</v>
      </c>
    </row>
    <row r="6683" spans="10:11" x14ac:dyDescent="0.35">
      <c r="J6683" s="1">
        <v>45692</v>
      </c>
      <c r="K6683">
        <v>1.0335000000000001</v>
      </c>
    </row>
    <row r="6684" spans="10:11" x14ac:dyDescent="0.35">
      <c r="J6684" s="1">
        <v>45693</v>
      </c>
      <c r="K6684">
        <v>1.0422</v>
      </c>
    </row>
    <row r="6685" spans="10:11" x14ac:dyDescent="0.35">
      <c r="J6685" s="1">
        <v>45694</v>
      </c>
      <c r="K6685">
        <v>1.036</v>
      </c>
    </row>
    <row r="6686" spans="10:11" x14ac:dyDescent="0.35">
      <c r="J6686" s="1">
        <v>45695</v>
      </c>
      <c r="K6686">
        <v>1.0377000000000001</v>
      </c>
    </row>
    <row r="6687" spans="10:11" x14ac:dyDescent="0.35">
      <c r="J6687" s="1">
        <v>45698</v>
      </c>
      <c r="K6687">
        <v>1.032</v>
      </c>
    </row>
    <row r="6688" spans="10:11" x14ac:dyDescent="0.35">
      <c r="J6688" s="1">
        <v>45699</v>
      </c>
      <c r="K6688">
        <v>1.0324</v>
      </c>
    </row>
    <row r="6689" spans="10:11" x14ac:dyDescent="0.35">
      <c r="J6689" s="1">
        <v>45700</v>
      </c>
      <c r="K6689">
        <v>1.0369999999999999</v>
      </c>
    </row>
    <row r="6690" spans="10:11" x14ac:dyDescent="0.35">
      <c r="J6690" s="1">
        <v>45701</v>
      </c>
      <c r="K6690">
        <v>1.0389999999999999</v>
      </c>
    </row>
    <row r="6691" spans="10:11" x14ac:dyDescent="0.35">
      <c r="J6691" s="1">
        <v>45702</v>
      </c>
      <c r="K6691">
        <v>1.0478000000000001</v>
      </c>
    </row>
    <row r="6692" spans="10:11" x14ac:dyDescent="0.35">
      <c r="J6692" s="1">
        <v>45705</v>
      </c>
      <c r="K6692">
        <v>1.0472999999999999</v>
      </c>
    </row>
    <row r="6693" spans="10:11" x14ac:dyDescent="0.35">
      <c r="J6693" s="1">
        <v>45706</v>
      </c>
      <c r="K6693">
        <v>1.0447</v>
      </c>
    </row>
    <row r="6694" spans="10:11" x14ac:dyDescent="0.35">
      <c r="J6694" s="1">
        <v>45707</v>
      </c>
      <c r="K6694">
        <v>1.0434000000000001</v>
      </c>
    </row>
    <row r="6695" spans="10:11" x14ac:dyDescent="0.35">
      <c r="J6695" s="1">
        <v>45708</v>
      </c>
      <c r="K6695">
        <v>1.0443</v>
      </c>
    </row>
    <row r="6696" spans="10:11" x14ac:dyDescent="0.35">
      <c r="J6696" s="1">
        <v>45709</v>
      </c>
      <c r="K6696">
        <v>1.0465</v>
      </c>
    </row>
    <row r="6697" spans="10:11" x14ac:dyDescent="0.35">
      <c r="J6697" s="1">
        <v>45712</v>
      </c>
      <c r="K6697">
        <v>1.0466</v>
      </c>
    </row>
    <row r="6698" spans="10:11" x14ac:dyDescent="0.35">
      <c r="J6698" s="1">
        <v>45713</v>
      </c>
      <c r="K6698">
        <v>1.0497000000000001</v>
      </c>
    </row>
    <row r="6699" spans="10:11" x14ac:dyDescent="0.35">
      <c r="J6699" s="1">
        <v>45714</v>
      </c>
      <c r="K6699">
        <v>1.0487</v>
      </c>
    </row>
    <row r="6700" spans="10:11" x14ac:dyDescent="0.35">
      <c r="J6700" s="1">
        <v>45715</v>
      </c>
      <c r="K6700">
        <v>1.0477000000000001</v>
      </c>
    </row>
    <row r="6701" spans="10:11" x14ac:dyDescent="0.35">
      <c r="J6701" s="1">
        <v>45716</v>
      </c>
      <c r="K6701">
        <v>1.0410999999999999</v>
      </c>
    </row>
    <row r="6702" spans="10:11" x14ac:dyDescent="0.35">
      <c r="J6702" s="1">
        <v>45719</v>
      </c>
      <c r="K6702">
        <v>1.0465</v>
      </c>
    </row>
    <row r="6703" spans="10:11" x14ac:dyDescent="0.35">
      <c r="J6703" s="1">
        <v>45720</v>
      </c>
      <c r="K6703">
        <v>1.0557000000000001</v>
      </c>
    </row>
    <row r="6704" spans="10:11" x14ac:dyDescent="0.35">
      <c r="J6704" s="1">
        <v>45721</v>
      </c>
      <c r="K6704">
        <v>1.0693999999999999</v>
      </c>
    </row>
    <row r="6705" spans="10:11" x14ac:dyDescent="0.35">
      <c r="J6705" s="1">
        <v>45722</v>
      </c>
      <c r="K6705">
        <v>1.0795999999999999</v>
      </c>
    </row>
    <row r="6706" spans="10:11" x14ac:dyDescent="0.35">
      <c r="J6706" s="1">
        <v>45723</v>
      </c>
      <c r="K6706">
        <v>1.0857000000000001</v>
      </c>
    </row>
    <row r="6707" spans="10:11" x14ac:dyDescent="0.35">
      <c r="J6707" s="1">
        <v>45726</v>
      </c>
      <c r="K6707">
        <v>1.0845</v>
      </c>
    </row>
    <row r="6708" spans="10:11" x14ac:dyDescent="0.35">
      <c r="J6708" s="1">
        <v>45727</v>
      </c>
      <c r="K6708">
        <v>1.0911999999999999</v>
      </c>
    </row>
    <row r="6709" spans="10:11" x14ac:dyDescent="0.35">
      <c r="J6709" s="1">
        <v>45728</v>
      </c>
      <c r="K6709">
        <v>1.0886</v>
      </c>
    </row>
    <row r="6710" spans="10:11" x14ac:dyDescent="0.35">
      <c r="J6710" s="1">
        <v>45729</v>
      </c>
      <c r="K6710">
        <v>1.083</v>
      </c>
    </row>
    <row r="6711" spans="10:11" x14ac:dyDescent="0.35">
      <c r="J6711" s="1">
        <v>45730</v>
      </c>
      <c r="K6711">
        <v>1.0889</v>
      </c>
    </row>
    <row r="6712" spans="10:11" x14ac:dyDescent="0.35">
      <c r="J6712" s="1">
        <v>45733</v>
      </c>
      <c r="K6712">
        <v>1.0903</v>
      </c>
    </row>
    <row r="6713" spans="10:11" x14ac:dyDescent="0.35">
      <c r="J6713" s="1">
        <v>45734</v>
      </c>
      <c r="K6713">
        <v>1.0918000000000001</v>
      </c>
    </row>
    <row r="6714" spans="10:11" x14ac:dyDescent="0.35">
      <c r="J6714" s="1">
        <v>45735</v>
      </c>
      <c r="K6714">
        <v>1.0896999999999999</v>
      </c>
    </row>
    <row r="6715" spans="10:11" x14ac:dyDescent="0.35">
      <c r="J6715" s="1">
        <v>45736</v>
      </c>
      <c r="K6715">
        <v>1.0832999999999999</v>
      </c>
    </row>
    <row r="6716" spans="10:11" x14ac:dyDescent="0.35">
      <c r="J6716" s="1">
        <v>45737</v>
      </c>
      <c r="K6716">
        <v>1.0827</v>
      </c>
    </row>
    <row r="6717" spans="10:11" x14ac:dyDescent="0.35">
      <c r="J6717" s="1">
        <v>45740</v>
      </c>
      <c r="K6717">
        <v>1.0824</v>
      </c>
    </row>
    <row r="6718" spans="10:11" x14ac:dyDescent="0.35">
      <c r="J6718" s="1">
        <v>45741</v>
      </c>
      <c r="K6718">
        <v>1.0825</v>
      </c>
    </row>
    <row r="6719" spans="10:11" x14ac:dyDescent="0.35">
      <c r="J6719" s="1">
        <v>45742</v>
      </c>
      <c r="K6719">
        <v>1.0788</v>
      </c>
    </row>
    <row r="6720" spans="10:11" x14ac:dyDescent="0.35">
      <c r="J6720" s="1">
        <v>45743</v>
      </c>
      <c r="K6720">
        <v>1.0785</v>
      </c>
    </row>
    <row r="6721" spans="10:11" x14ac:dyDescent="0.35">
      <c r="J6721" s="1">
        <v>45744</v>
      </c>
      <c r="K6721">
        <v>1.0797000000000001</v>
      </c>
    </row>
    <row r="6722" spans="10:11" x14ac:dyDescent="0.35">
      <c r="J6722" s="1">
        <v>45747</v>
      </c>
      <c r="K6722">
        <v>1.0814999999999999</v>
      </c>
    </row>
    <row r="6723" spans="10:11" x14ac:dyDescent="0.35">
      <c r="J6723" s="1">
        <v>45748</v>
      </c>
      <c r="K6723">
        <v>1.0788</v>
      </c>
    </row>
    <row r="6724" spans="10:11" x14ac:dyDescent="0.35">
      <c r="J6724" s="1">
        <v>45749</v>
      </c>
      <c r="K6724">
        <v>1.0803</v>
      </c>
    </row>
    <row r="6725" spans="10:11" x14ac:dyDescent="0.35">
      <c r="J6725" s="1">
        <v>45750</v>
      </c>
      <c r="K6725">
        <v>1.1096999999999999</v>
      </c>
    </row>
    <row r="6726" spans="10:11" x14ac:dyDescent="0.35">
      <c r="J6726" s="1">
        <v>45751</v>
      </c>
      <c r="K6726">
        <v>1.1056999999999999</v>
      </c>
    </row>
    <row r="6727" spans="10:11" x14ac:dyDescent="0.35">
      <c r="J6727" s="1">
        <v>45754</v>
      </c>
      <c r="K6727">
        <v>1.0967</v>
      </c>
    </row>
    <row r="6728" spans="10:11" x14ac:dyDescent="0.35">
      <c r="J6728" s="1">
        <v>45755</v>
      </c>
      <c r="K6728">
        <v>1.095</v>
      </c>
    </row>
    <row r="6729" spans="10:11" x14ac:dyDescent="0.35">
      <c r="J6729" s="1">
        <v>45756</v>
      </c>
      <c r="K6729">
        <v>1.1045</v>
      </c>
    </row>
    <row r="6730" spans="10:11" x14ac:dyDescent="0.35">
      <c r="J6730" s="1">
        <v>45757</v>
      </c>
      <c r="K6730">
        <v>1.1082000000000001</v>
      </c>
    </row>
    <row r="6731" spans="10:11" x14ac:dyDescent="0.35">
      <c r="J6731" s="1">
        <v>45758</v>
      </c>
      <c r="K6731">
        <v>1.1346000000000001</v>
      </c>
    </row>
    <row r="6732" spans="10:11" x14ac:dyDescent="0.35">
      <c r="J6732" s="1">
        <v>45761</v>
      </c>
      <c r="K6732">
        <v>1.1376999999999999</v>
      </c>
    </row>
    <row r="6733" spans="10:11" x14ac:dyDescent="0.35">
      <c r="J6733" s="1">
        <v>45762</v>
      </c>
      <c r="K6733">
        <v>1.1324000000000001</v>
      </c>
    </row>
    <row r="6734" spans="10:11" x14ac:dyDescent="0.35">
      <c r="J6734" s="1">
        <v>45763</v>
      </c>
      <c r="K6734">
        <v>1.1355</v>
      </c>
    </row>
    <row r="6735" spans="10:11" x14ac:dyDescent="0.35">
      <c r="J6735" s="1">
        <v>45764</v>
      </c>
      <c r="K6735">
        <v>1.1359999999999999</v>
      </c>
    </row>
    <row r="6736" spans="10:11" x14ac:dyDescent="0.35">
      <c r="J6736" s="1">
        <v>45769</v>
      </c>
      <c r="K6736">
        <v>1.1476</v>
      </c>
    </row>
    <row r="6737" spans="10:11" x14ac:dyDescent="0.35">
      <c r="J6737" s="1">
        <v>45770</v>
      </c>
      <c r="K6737">
        <v>1.1415</v>
      </c>
    </row>
    <row r="6738" spans="10:11" x14ac:dyDescent="0.35">
      <c r="J6738" s="1">
        <v>45771</v>
      </c>
      <c r="K6738">
        <v>1.1375999999999999</v>
      </c>
    </row>
    <row r="6739" spans="10:11" x14ac:dyDescent="0.35">
      <c r="J6739" s="1">
        <v>45772</v>
      </c>
      <c r="K6739">
        <v>1.1356999999999999</v>
      </c>
    </row>
    <row r="6740" spans="10:11" x14ac:dyDescent="0.35">
      <c r="J6740" s="1">
        <v>45775</v>
      </c>
      <c r="K6740">
        <v>1.1357999999999999</v>
      </c>
    </row>
    <row r="6741" spans="10:11" x14ac:dyDescent="0.35">
      <c r="J6741" s="1">
        <v>45776</v>
      </c>
      <c r="K6741">
        <v>1.1373</v>
      </c>
    </row>
    <row r="6742" spans="10:11" x14ac:dyDescent="0.35">
      <c r="J6742" s="1">
        <v>45777</v>
      </c>
      <c r="K6742">
        <v>1.1373</v>
      </c>
    </row>
    <row r="6743" spans="10:11" x14ac:dyDescent="0.35">
      <c r="J6743" s="1">
        <v>45779</v>
      </c>
      <c r="K6743">
        <v>1.1343000000000001</v>
      </c>
    </row>
    <row r="6744" spans="10:11" x14ac:dyDescent="0.35">
      <c r="J6744" s="1">
        <v>45782</v>
      </c>
      <c r="K6744">
        <v>1.1343000000000001</v>
      </c>
    </row>
    <row r="6745" spans="10:11" x14ac:dyDescent="0.35">
      <c r="J6745" s="1">
        <v>45783</v>
      </c>
      <c r="K6745">
        <v>1.1325000000000001</v>
      </c>
    </row>
    <row r="6746" spans="10:11" x14ac:dyDescent="0.35">
      <c r="J6746" s="1">
        <v>45784</v>
      </c>
      <c r="K6746">
        <v>1.1359999999999999</v>
      </c>
    </row>
    <row r="6747" spans="10:11" x14ac:dyDescent="0.35">
      <c r="J6747" s="1">
        <v>45785</v>
      </c>
      <c r="K6747">
        <v>1.1296999999999999</v>
      </c>
    </row>
    <row r="6748" spans="10:11" x14ac:dyDescent="0.35">
      <c r="J6748" s="1">
        <v>45786</v>
      </c>
      <c r="K6748">
        <v>1.1252</v>
      </c>
    </row>
    <row r="6749" spans="10:11" x14ac:dyDescent="0.35">
      <c r="J6749" s="1">
        <v>45789</v>
      </c>
      <c r="K6749">
        <v>1.1106</v>
      </c>
    </row>
    <row r="6750" spans="10:11" x14ac:dyDescent="0.35">
      <c r="J6750" s="1">
        <v>45790</v>
      </c>
      <c r="K6750">
        <v>1.1112</v>
      </c>
    </row>
    <row r="6751" spans="10:11" x14ac:dyDescent="0.35">
      <c r="J6751" s="1">
        <v>45791</v>
      </c>
      <c r="K6751">
        <v>1.1214</v>
      </c>
    </row>
    <row r="6752" spans="10:11" x14ac:dyDescent="0.35">
      <c r="J6752" s="1">
        <v>45792</v>
      </c>
      <c r="K6752">
        <v>1.1185</v>
      </c>
    </row>
    <row r="6753" spans="10:11" x14ac:dyDescent="0.35">
      <c r="J6753" s="1">
        <v>45793</v>
      </c>
      <c r="K6753">
        <v>1.1194</v>
      </c>
    </row>
    <row r="6754" spans="10:11" x14ac:dyDescent="0.35">
      <c r="J6754" s="1">
        <v>45796</v>
      </c>
      <c r="K6754">
        <v>1.1262000000000001</v>
      </c>
    </row>
    <row r="6755" spans="10:11" x14ac:dyDescent="0.35">
      <c r="J6755" s="1">
        <v>45797</v>
      </c>
      <c r="K6755">
        <v>1.1241000000000001</v>
      </c>
    </row>
    <row r="6756" spans="10:11" x14ac:dyDescent="0.35">
      <c r="J6756" s="1">
        <v>45798</v>
      </c>
      <c r="K6756">
        <v>1.1321000000000001</v>
      </c>
    </row>
    <row r="6757" spans="10:11" x14ac:dyDescent="0.35">
      <c r="J6757" s="1">
        <v>45799</v>
      </c>
      <c r="K6757">
        <v>1.1309</v>
      </c>
    </row>
    <row r="6758" spans="10:11" x14ac:dyDescent="0.35">
      <c r="J6758" s="1">
        <v>45800</v>
      </c>
      <c r="K6758">
        <v>1.1301000000000001</v>
      </c>
    </row>
    <row r="6759" spans="10:11" x14ac:dyDescent="0.35">
      <c r="J6759" s="1">
        <v>45803</v>
      </c>
      <c r="K6759">
        <v>1.1380999999999999</v>
      </c>
    </row>
    <row r="6760" spans="10:11" x14ac:dyDescent="0.35">
      <c r="J6760" s="1">
        <v>45804</v>
      </c>
      <c r="K6760">
        <v>1.1355999999999999</v>
      </c>
    </row>
    <row r="6761" spans="10:11" x14ac:dyDescent="0.35">
      <c r="J6761" s="1">
        <v>45805</v>
      </c>
      <c r="K6761">
        <v>1.1316999999999999</v>
      </c>
    </row>
    <row r="6762" spans="10:11" x14ac:dyDescent="0.35">
      <c r="J6762" s="1">
        <v>45806</v>
      </c>
      <c r="K6762">
        <v>1.1281000000000001</v>
      </c>
    </row>
    <row r="6763" spans="10:11" x14ac:dyDescent="0.35">
      <c r="J6763" s="1">
        <v>45807</v>
      </c>
      <c r="K6763">
        <v>1.1338999999999999</v>
      </c>
    </row>
    <row r="6764" spans="10:11" x14ac:dyDescent="0.35">
      <c r="J6764" s="1">
        <v>45810</v>
      </c>
      <c r="K6764">
        <v>1.1418999999999999</v>
      </c>
    </row>
    <row r="6765" spans="10:11" x14ac:dyDescent="0.35">
      <c r="J6765" s="1">
        <v>45811</v>
      </c>
      <c r="K6765">
        <v>1.1386000000000001</v>
      </c>
    </row>
    <row r="6766" spans="10:11" x14ac:dyDescent="0.35">
      <c r="J6766" s="1">
        <v>45812</v>
      </c>
      <c r="K6766">
        <v>1.1384000000000001</v>
      </c>
    </row>
    <row r="6767" spans="10:11" x14ac:dyDescent="0.35">
      <c r="J6767" s="1">
        <v>45813</v>
      </c>
      <c r="K6767">
        <v>1.1423000000000001</v>
      </c>
    </row>
    <row r="6768" spans="10:11" x14ac:dyDescent="0.35">
      <c r="J6768" s="1">
        <v>45814</v>
      </c>
      <c r="K6768">
        <v>1.1411</v>
      </c>
    </row>
    <row r="6769" spans="10:11" x14ac:dyDescent="0.35">
      <c r="J6769" s="1">
        <v>45817</v>
      </c>
      <c r="K6769">
        <v>1.141</v>
      </c>
    </row>
    <row r="6770" spans="10:11" x14ac:dyDescent="0.35">
      <c r="J6770" s="1">
        <v>45818</v>
      </c>
      <c r="K6770">
        <v>1.1429</v>
      </c>
    </row>
    <row r="6771" spans="10:11" x14ac:dyDescent="0.35">
      <c r="J6771" s="1">
        <v>45819</v>
      </c>
      <c r="K6771">
        <v>1.1433</v>
      </c>
    </row>
    <row r="6772" spans="10:11" x14ac:dyDescent="0.35">
      <c r="J6772" s="1">
        <v>45820</v>
      </c>
      <c r="K6772">
        <v>1.1594</v>
      </c>
    </row>
    <row r="6773" spans="10:11" x14ac:dyDescent="0.35">
      <c r="J6773" s="1">
        <v>45821</v>
      </c>
      <c r="K6773">
        <v>1.1512</v>
      </c>
    </row>
    <row r="6774" spans="10:11" x14ac:dyDescent="0.35">
      <c r="J6774" s="1">
        <v>45824</v>
      </c>
      <c r="K6774">
        <v>1.1574</v>
      </c>
    </row>
    <row r="6775" spans="10:11" x14ac:dyDescent="0.35">
      <c r="J6775" s="1">
        <v>45825</v>
      </c>
      <c r="K6775">
        <v>1.1568000000000001</v>
      </c>
    </row>
    <row r="6776" spans="10:11" x14ac:dyDescent="0.35">
      <c r="J6776" s="1">
        <v>45826</v>
      </c>
      <c r="K6776">
        <v>1.1508</v>
      </c>
    </row>
    <row r="6777" spans="10:11" x14ac:dyDescent="0.35">
      <c r="J6777" s="1">
        <v>45827</v>
      </c>
      <c r="K6777">
        <v>1.1477999999999999</v>
      </c>
    </row>
    <row r="6778" spans="10:11" x14ac:dyDescent="0.35">
      <c r="J6778" s="1">
        <v>45828</v>
      </c>
      <c r="K6778">
        <v>1.1515</v>
      </c>
    </row>
    <row r="6779" spans="10:11" x14ac:dyDescent="0.35">
      <c r="J6779" s="1">
        <v>45831</v>
      </c>
      <c r="K6779">
        <v>1.1472</v>
      </c>
    </row>
    <row r="6780" spans="10:11" x14ac:dyDescent="0.35">
      <c r="J6780" s="1">
        <v>45832</v>
      </c>
      <c r="K6780">
        <v>1.1607000000000001</v>
      </c>
    </row>
    <row r="6781" spans="10:11" x14ac:dyDescent="0.35">
      <c r="J6781" s="1">
        <v>45833</v>
      </c>
      <c r="K6781">
        <v>1.1597999999999999</v>
      </c>
    </row>
    <row r="6782" spans="10:11" x14ac:dyDescent="0.35">
      <c r="J6782" s="1">
        <v>45834</v>
      </c>
      <c r="K6782">
        <v>1.1695</v>
      </c>
    </row>
    <row r="6783" spans="10:11" x14ac:dyDescent="0.35">
      <c r="J6783" s="1">
        <v>45835</v>
      </c>
      <c r="K6783">
        <v>1.1704000000000001</v>
      </c>
    </row>
    <row r="6784" spans="10:11" x14ac:dyDescent="0.35">
      <c r="J6784" s="1">
        <v>45838</v>
      </c>
      <c r="K6784">
        <v>1.1719999999999999</v>
      </c>
    </row>
    <row r="6785" spans="10:11" x14ac:dyDescent="0.35">
      <c r="J6785" s="1">
        <v>45839</v>
      </c>
      <c r="K6785">
        <v>1.181</v>
      </c>
    </row>
    <row r="6786" spans="10:11" x14ac:dyDescent="0.35">
      <c r="J6786" s="1">
        <v>45840</v>
      </c>
      <c r="K6786">
        <v>1.1755</v>
      </c>
    </row>
    <row r="6787" spans="10:11" x14ac:dyDescent="0.35">
      <c r="J6787" s="1">
        <v>45841</v>
      </c>
      <c r="K6787">
        <v>1.1781999999999999</v>
      </c>
    </row>
    <row r="6788" spans="10:11" x14ac:dyDescent="0.35">
      <c r="J6788" s="1">
        <v>45842</v>
      </c>
      <c r="K6788">
        <v>1.1767000000000001</v>
      </c>
    </row>
  </sheetData>
  <pageMargins left="0.7" right="0.7" top="0.75" bottom="0.75" header="0.3" footer="0.3"/>
  <drawing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84971AF-2A11-4ACA-B341-A19CD82157E9}">
  <sheetPr>
    <tabColor theme="2" tint="-9.9978637043366805E-2"/>
  </sheetPr>
  <dimension ref="A1:CC537"/>
  <sheetViews>
    <sheetView topLeftCell="BT1" zoomScale="70" zoomScaleNormal="70" workbookViewId="0">
      <pane ySplit="2" topLeftCell="A3" activePane="bottomLeft" state="frozen"/>
      <selection activeCell="AG1" activeCellId="5" sqref="Q1:Q1048576 U1:U1048576 Y1:Y1048576 AC1:AC1048576 AG1 AG1:AG1048576"/>
      <selection pane="bottomLeft" activeCell="CB17" sqref="CB17"/>
    </sheetView>
  </sheetViews>
  <sheetFormatPr defaultRowHeight="14.5" x14ac:dyDescent="0.35"/>
  <cols>
    <col min="1" max="1" width="15.81640625" bestFit="1" customWidth="1"/>
    <col min="5" max="5" width="15.81640625" style="84" bestFit="1" customWidth="1"/>
    <col min="9" max="9" width="15.81640625" style="84" bestFit="1" customWidth="1"/>
    <col min="13" max="13" width="15.81640625" style="84" bestFit="1" customWidth="1"/>
    <col min="17" max="17" width="17" style="84" bestFit="1" customWidth="1"/>
    <col min="21" max="21" width="17" style="84" bestFit="1" customWidth="1"/>
    <col min="25" max="25" width="15.81640625" style="84" bestFit="1" customWidth="1"/>
    <col min="29" max="29" width="15.81640625" style="84" bestFit="1" customWidth="1"/>
    <col min="33" max="33" width="15.81640625" style="84" bestFit="1" customWidth="1"/>
    <col min="37" max="37" width="16.54296875" style="84" bestFit="1" customWidth="1"/>
    <col min="41" max="41" width="15.81640625" style="84" bestFit="1" customWidth="1"/>
    <col min="43" max="43" width="21.1796875" bestFit="1" customWidth="1"/>
    <col min="45" max="45" width="15.81640625" style="84" bestFit="1" customWidth="1"/>
    <col min="47" max="47" width="14.1796875" bestFit="1" customWidth="1"/>
    <col min="49" max="49" width="16.54296875" style="84" bestFit="1" customWidth="1"/>
    <col min="53" max="53" width="16.7265625" style="84" bestFit="1" customWidth="1"/>
    <col min="57" max="57" width="17" style="84" bestFit="1" customWidth="1"/>
    <col min="59" max="59" width="13.7265625" bestFit="1" customWidth="1"/>
    <col min="61" max="61" width="17" style="84" bestFit="1" customWidth="1"/>
    <col min="63" max="63" width="10.7265625" bestFit="1" customWidth="1"/>
    <col min="65" max="65" width="17.7265625" style="84" bestFit="1" customWidth="1"/>
    <col min="69" max="69" width="17.26953125" style="84" bestFit="1" customWidth="1"/>
    <col min="73" max="73" width="21.7265625" style="84" bestFit="1" customWidth="1"/>
    <col min="77" max="77" width="10.54296875" bestFit="1" customWidth="1"/>
    <col min="78" max="78" width="34.6328125" style="84" bestFit="1" customWidth="1"/>
  </cols>
  <sheetData>
    <row r="1" spans="1:81" s="3" customFormat="1" x14ac:dyDescent="0.35">
      <c r="A1" s="3" t="s">
        <v>0</v>
      </c>
      <c r="B1" s="3" t="s">
        <v>12</v>
      </c>
      <c r="E1" s="82" t="s">
        <v>3</v>
      </c>
      <c r="F1" s="3" t="s">
        <v>13</v>
      </c>
      <c r="I1" s="82" t="s">
        <v>4</v>
      </c>
      <c r="J1" s="3" t="s">
        <v>14</v>
      </c>
      <c r="M1" s="82" t="s">
        <v>5</v>
      </c>
      <c r="N1" s="3" t="s">
        <v>15</v>
      </c>
      <c r="Q1" s="82" t="s">
        <v>6</v>
      </c>
      <c r="R1" s="3" t="s">
        <v>112</v>
      </c>
      <c r="S1" s="3" t="s">
        <v>107</v>
      </c>
      <c r="U1" s="82" t="s">
        <v>7</v>
      </c>
      <c r="V1" s="3" t="s">
        <v>112</v>
      </c>
      <c r="W1" s="3" t="s">
        <v>108</v>
      </c>
      <c r="Y1" s="82" t="s">
        <v>8</v>
      </c>
      <c r="Z1" s="3" t="s">
        <v>112</v>
      </c>
      <c r="AA1" s="3" t="s">
        <v>109</v>
      </c>
      <c r="AC1" s="82" t="s">
        <v>9</v>
      </c>
      <c r="AD1" s="3" t="s">
        <v>112</v>
      </c>
      <c r="AE1" s="3" t="s">
        <v>110</v>
      </c>
      <c r="AG1" s="82" t="s">
        <v>10</v>
      </c>
      <c r="AH1" s="3" t="s">
        <v>112</v>
      </c>
      <c r="AI1" s="3" t="s">
        <v>111</v>
      </c>
      <c r="AK1" s="82" t="s">
        <v>11</v>
      </c>
      <c r="AL1" s="3" t="s">
        <v>230</v>
      </c>
      <c r="AO1" s="82" t="s">
        <v>16</v>
      </c>
      <c r="AP1" s="3" t="s">
        <v>112</v>
      </c>
      <c r="AQ1" s="3" t="s">
        <v>231</v>
      </c>
      <c r="AS1" s="82" t="s">
        <v>17</v>
      </c>
      <c r="AT1" s="3" t="s">
        <v>112</v>
      </c>
      <c r="AU1" s="3" t="s">
        <v>232</v>
      </c>
      <c r="AW1" s="82" t="s">
        <v>33</v>
      </c>
      <c r="AX1" s="3" t="s">
        <v>35</v>
      </c>
      <c r="AY1" s="3" t="s">
        <v>233</v>
      </c>
      <c r="BA1" s="82" t="s">
        <v>34</v>
      </c>
      <c r="BB1" s="3" t="s">
        <v>35</v>
      </c>
      <c r="BC1" s="3" t="s">
        <v>18</v>
      </c>
      <c r="BE1" s="82" t="s">
        <v>36</v>
      </c>
      <c r="BF1" s="3" t="s">
        <v>38</v>
      </c>
      <c r="BG1" s="3" t="s">
        <v>234</v>
      </c>
      <c r="BI1" s="82" t="s">
        <v>37</v>
      </c>
      <c r="BJ1" s="3" t="s">
        <v>38</v>
      </c>
      <c r="BK1" s="3" t="s">
        <v>39</v>
      </c>
      <c r="BM1" s="82" t="s">
        <v>40</v>
      </c>
      <c r="BN1" s="3" t="s">
        <v>41</v>
      </c>
      <c r="BQ1" s="82" t="s">
        <v>42</v>
      </c>
      <c r="BR1" s="3" t="s">
        <v>43</v>
      </c>
      <c r="BU1" s="82" t="s">
        <v>221</v>
      </c>
      <c r="BV1" s="3" t="s">
        <v>250</v>
      </c>
      <c r="BZ1" s="85" t="s">
        <v>52</v>
      </c>
    </row>
    <row r="2" spans="1:81" s="3" customFormat="1" x14ac:dyDescent="0.35">
      <c r="A2" s="3" t="s">
        <v>188</v>
      </c>
      <c r="B2" s="3" t="s">
        <v>1</v>
      </c>
      <c r="C2" s="3" t="s">
        <v>2</v>
      </c>
      <c r="D2" s="3" t="s">
        <v>189</v>
      </c>
      <c r="E2" s="82" t="s">
        <v>190</v>
      </c>
      <c r="F2" s="3" t="s">
        <v>1</v>
      </c>
      <c r="G2" s="3" t="s">
        <v>2</v>
      </c>
      <c r="H2" s="3" t="s">
        <v>189</v>
      </c>
      <c r="I2" s="82" t="s">
        <v>191</v>
      </c>
      <c r="J2" s="3" t="s">
        <v>1</v>
      </c>
      <c r="K2" s="3" t="s">
        <v>2</v>
      </c>
      <c r="L2" s="3" t="s">
        <v>189</v>
      </c>
      <c r="M2" s="82" t="s">
        <v>192</v>
      </c>
      <c r="N2" s="3" t="s">
        <v>1</v>
      </c>
      <c r="O2" s="3" t="s">
        <v>2</v>
      </c>
      <c r="P2" s="3" t="s">
        <v>189</v>
      </c>
      <c r="Q2" s="82" t="s">
        <v>193</v>
      </c>
      <c r="R2" s="3" t="s">
        <v>1</v>
      </c>
      <c r="S2" s="3" t="s">
        <v>2</v>
      </c>
      <c r="T2" s="3" t="s">
        <v>189</v>
      </c>
      <c r="U2" s="82" t="s">
        <v>194</v>
      </c>
      <c r="V2" s="3" t="s">
        <v>1</v>
      </c>
      <c r="W2" s="3" t="s">
        <v>2</v>
      </c>
      <c r="X2" s="3" t="s">
        <v>189</v>
      </c>
      <c r="Y2" s="82" t="s">
        <v>195</v>
      </c>
      <c r="Z2" s="3" t="s">
        <v>1</v>
      </c>
      <c r="AA2" s="3" t="s">
        <v>2</v>
      </c>
      <c r="AB2" s="3" t="s">
        <v>189</v>
      </c>
      <c r="AC2" s="82" t="s">
        <v>196</v>
      </c>
      <c r="AD2" s="3" t="s">
        <v>1</v>
      </c>
      <c r="AE2" s="3" t="s">
        <v>2</v>
      </c>
      <c r="AF2" s="3" t="s">
        <v>189</v>
      </c>
      <c r="AG2" s="82" t="s">
        <v>197</v>
      </c>
      <c r="AH2" s="3" t="s">
        <v>1</v>
      </c>
      <c r="AI2" s="3" t="s">
        <v>2</v>
      </c>
      <c r="AJ2" s="3" t="s">
        <v>189</v>
      </c>
      <c r="AK2" s="82" t="s">
        <v>198</v>
      </c>
      <c r="AL2" s="3" t="s">
        <v>1</v>
      </c>
      <c r="AM2" s="3" t="s">
        <v>2</v>
      </c>
      <c r="AN2" s="3" t="s">
        <v>189</v>
      </c>
      <c r="AO2" s="82" t="s">
        <v>199</v>
      </c>
      <c r="AP2" s="3" t="s">
        <v>1</v>
      </c>
      <c r="AQ2" s="3" t="s">
        <v>2</v>
      </c>
      <c r="AR2" s="3" t="s">
        <v>189</v>
      </c>
      <c r="AS2" s="82" t="s">
        <v>200</v>
      </c>
      <c r="AT2" s="3" t="s">
        <v>1</v>
      </c>
      <c r="AU2" s="3" t="s">
        <v>2</v>
      </c>
      <c r="AV2" s="3" t="s">
        <v>189</v>
      </c>
      <c r="AW2" s="82" t="s">
        <v>201</v>
      </c>
      <c r="AX2" s="3" t="s">
        <v>1</v>
      </c>
      <c r="AY2" s="3" t="s">
        <v>2</v>
      </c>
      <c r="AZ2" s="3" t="s">
        <v>189</v>
      </c>
      <c r="BA2" s="82" t="s">
        <v>202</v>
      </c>
      <c r="BB2" s="3" t="s">
        <v>1</v>
      </c>
      <c r="BC2" s="3" t="s">
        <v>2</v>
      </c>
      <c r="BD2" s="3" t="s">
        <v>189</v>
      </c>
      <c r="BE2" s="82" t="s">
        <v>203</v>
      </c>
      <c r="BF2" s="3" t="s">
        <v>1</v>
      </c>
      <c r="BG2" s="3" t="s">
        <v>2</v>
      </c>
      <c r="BH2" s="3" t="s">
        <v>189</v>
      </c>
      <c r="BI2" s="82" t="s">
        <v>204</v>
      </c>
      <c r="BJ2" s="3" t="s">
        <v>1</v>
      </c>
      <c r="BK2" s="3" t="s">
        <v>2</v>
      </c>
      <c r="BL2" s="3" t="s">
        <v>189</v>
      </c>
      <c r="BM2" s="82" t="s">
        <v>205</v>
      </c>
      <c r="BN2" s="3" t="s">
        <v>1</v>
      </c>
      <c r="BO2" s="3" t="s">
        <v>2</v>
      </c>
      <c r="BP2" s="3" t="s">
        <v>189</v>
      </c>
      <c r="BQ2" s="82" t="s">
        <v>206</v>
      </c>
      <c r="BR2" s="3" t="s">
        <v>1</v>
      </c>
      <c r="BS2" s="3" t="s">
        <v>2</v>
      </c>
      <c r="BT2" s="3" t="s">
        <v>189</v>
      </c>
      <c r="BU2" s="82" t="s">
        <v>222</v>
      </c>
      <c r="BV2" s="3" t="s">
        <v>1</v>
      </c>
      <c r="BW2" s="3" t="s">
        <v>2</v>
      </c>
      <c r="BX2" s="3" t="s">
        <v>189</v>
      </c>
      <c r="BY2" s="2" t="s">
        <v>53</v>
      </c>
      <c r="BZ2" s="85" t="s">
        <v>52</v>
      </c>
    </row>
    <row r="3" spans="1:81" x14ac:dyDescent="0.35">
      <c r="A3" s="1">
        <v>34000</v>
      </c>
      <c r="B3" t="s">
        <v>51</v>
      </c>
      <c r="C3">
        <v>6.1633659999999999</v>
      </c>
      <c r="D3">
        <v>8.2964660000000006</v>
      </c>
      <c r="E3" s="83">
        <v>34000</v>
      </c>
      <c r="F3" t="s">
        <v>51</v>
      </c>
      <c r="G3">
        <v>6.7935939999999997</v>
      </c>
      <c r="H3">
        <v>14.47817</v>
      </c>
      <c r="I3" s="83">
        <v>34000</v>
      </c>
      <c r="J3" t="s">
        <v>51</v>
      </c>
      <c r="K3">
        <v>6.7918310000000002</v>
      </c>
      <c r="L3">
        <v>11.994267000000001</v>
      </c>
      <c r="M3" s="83">
        <v>34000</v>
      </c>
      <c r="N3" t="s">
        <v>51</v>
      </c>
      <c r="O3">
        <v>7.451492</v>
      </c>
      <c r="P3">
        <v>12.378019999999999</v>
      </c>
      <c r="Q3" s="83">
        <v>34000</v>
      </c>
      <c r="R3" t="s">
        <v>51</v>
      </c>
      <c r="S3">
        <v>4.3591309999999996</v>
      </c>
      <c r="T3">
        <v>1.8940539999999999</v>
      </c>
      <c r="U3" s="83">
        <v>34000</v>
      </c>
      <c r="V3" t="s">
        <v>51</v>
      </c>
      <c r="W3">
        <v>5.7897619999999996</v>
      </c>
      <c r="X3">
        <v>4.0777289999999997</v>
      </c>
      <c r="Y3" s="83">
        <v>34000</v>
      </c>
      <c r="Z3" t="s">
        <v>51</v>
      </c>
      <c r="AA3">
        <v>6.8146769999999997</v>
      </c>
      <c r="AB3">
        <v>5.961087</v>
      </c>
      <c r="AC3" s="83">
        <v>34000</v>
      </c>
      <c r="AD3" t="s">
        <v>51</v>
      </c>
      <c r="AE3">
        <v>7.0514390000000002</v>
      </c>
      <c r="AF3">
        <v>8.5145689999999998</v>
      </c>
      <c r="AG3" s="83">
        <v>34000</v>
      </c>
      <c r="AH3" t="s">
        <v>51</v>
      </c>
      <c r="AI3">
        <v>7.3680380000000003</v>
      </c>
      <c r="AJ3">
        <v>21.611104000000001</v>
      </c>
      <c r="AK3" s="83">
        <v>31808</v>
      </c>
      <c r="AL3">
        <v>173.49</v>
      </c>
      <c r="AM3">
        <v>12.21</v>
      </c>
      <c r="AN3">
        <v>11.44</v>
      </c>
      <c r="AO3" s="83">
        <v>31808</v>
      </c>
      <c r="AP3">
        <v>167.27860000000001</v>
      </c>
      <c r="AQ3">
        <v>12.04</v>
      </c>
      <c r="AR3">
        <v>8.35</v>
      </c>
      <c r="AS3" s="83">
        <v>31808</v>
      </c>
      <c r="AT3">
        <v>176.86</v>
      </c>
      <c r="AU3">
        <v>12.37</v>
      </c>
      <c r="AV3">
        <v>14.23</v>
      </c>
      <c r="AW3" s="83">
        <v>29586</v>
      </c>
      <c r="AX3">
        <v>161.34</v>
      </c>
      <c r="AY3">
        <v>12.75</v>
      </c>
      <c r="AZ3">
        <v>3.15</v>
      </c>
      <c r="BA3" s="83">
        <v>29586</v>
      </c>
      <c r="BB3">
        <v>128.15</v>
      </c>
      <c r="BC3">
        <v>11.97</v>
      </c>
      <c r="BD3">
        <v>21.440000999999999</v>
      </c>
      <c r="BE3" s="83">
        <v>29586</v>
      </c>
      <c r="BF3">
        <v>157.91999999999999</v>
      </c>
      <c r="BG3" t="s">
        <v>51</v>
      </c>
      <c r="BH3" t="s">
        <v>51</v>
      </c>
      <c r="BI3" s="83">
        <v>29586</v>
      </c>
      <c r="BJ3">
        <v>127.38</v>
      </c>
      <c r="BK3" t="s">
        <v>51</v>
      </c>
      <c r="BL3" t="s">
        <v>51</v>
      </c>
      <c r="BM3" s="83">
        <v>36341</v>
      </c>
      <c r="BN3">
        <v>100</v>
      </c>
      <c r="BO3">
        <v>6.94</v>
      </c>
      <c r="BP3">
        <v>7.38</v>
      </c>
      <c r="BQ3" s="83">
        <v>33603</v>
      </c>
      <c r="BR3">
        <v>100</v>
      </c>
      <c r="BS3">
        <v>6.18</v>
      </c>
      <c r="BT3">
        <v>5.54</v>
      </c>
      <c r="BU3" s="83">
        <v>29586</v>
      </c>
      <c r="BV3">
        <v>122.32</v>
      </c>
      <c r="BW3">
        <v>13.55</v>
      </c>
      <c r="BX3">
        <v>13.42</v>
      </c>
      <c r="BY3" s="1">
        <v>29586</v>
      </c>
      <c r="BZ3" s="84">
        <v>132.851</v>
      </c>
      <c r="CC3" s="48" t="s">
        <v>223</v>
      </c>
    </row>
    <row r="4" spans="1:81" x14ac:dyDescent="0.35">
      <c r="A4" s="1">
        <v>34028</v>
      </c>
      <c r="B4">
        <v>101.64</v>
      </c>
      <c r="C4">
        <v>5.8706899999999997</v>
      </c>
      <c r="D4">
        <v>8.1866520000000005</v>
      </c>
      <c r="E4" s="83">
        <v>34028</v>
      </c>
      <c r="F4">
        <v>102.33</v>
      </c>
      <c r="G4">
        <v>6.5109190000000003</v>
      </c>
      <c r="H4">
        <v>14.540665000000001</v>
      </c>
      <c r="I4" s="83">
        <v>34028</v>
      </c>
      <c r="J4">
        <v>102.25</v>
      </c>
      <c r="K4">
        <v>6.5007609999999998</v>
      </c>
      <c r="L4">
        <v>12.083201000000001</v>
      </c>
      <c r="M4" s="83">
        <v>34028</v>
      </c>
      <c r="N4">
        <v>102.38</v>
      </c>
      <c r="O4">
        <v>7.1183230000000002</v>
      </c>
      <c r="P4">
        <v>12.321446999999999</v>
      </c>
      <c r="Q4" s="83">
        <v>34028</v>
      </c>
      <c r="R4">
        <v>100.83</v>
      </c>
      <c r="S4">
        <v>4.1395710000000001</v>
      </c>
      <c r="T4">
        <v>1.945273</v>
      </c>
      <c r="U4" s="83">
        <v>34028</v>
      </c>
      <c r="V4">
        <v>101.44</v>
      </c>
      <c r="W4">
        <v>5.6638380000000002</v>
      </c>
      <c r="X4">
        <v>4.1049280000000001</v>
      </c>
      <c r="Y4" s="83">
        <v>34028</v>
      </c>
      <c r="Z4">
        <v>101.45</v>
      </c>
      <c r="AA4">
        <v>6.4734350000000003</v>
      </c>
      <c r="AB4">
        <v>5.9228329999999998</v>
      </c>
      <c r="AC4" s="83">
        <v>34028</v>
      </c>
      <c r="AD4">
        <v>101.73</v>
      </c>
      <c r="AE4">
        <v>6.7399870000000002</v>
      </c>
      <c r="AF4">
        <v>8.530481</v>
      </c>
      <c r="AG4" s="83">
        <v>34028</v>
      </c>
      <c r="AH4">
        <v>103</v>
      </c>
      <c r="AI4">
        <v>7.0856120000000002</v>
      </c>
      <c r="AJ4">
        <v>22.107254000000001</v>
      </c>
      <c r="AK4" s="83">
        <v>31836</v>
      </c>
      <c r="AL4">
        <v>177.17</v>
      </c>
      <c r="AM4">
        <v>11.98</v>
      </c>
      <c r="AN4">
        <v>11.38</v>
      </c>
      <c r="AO4" s="83">
        <v>31836</v>
      </c>
      <c r="AP4">
        <v>170.69110000000001</v>
      </c>
      <c r="AQ4">
        <v>11.77</v>
      </c>
      <c r="AR4">
        <v>8.26</v>
      </c>
      <c r="AS4" s="83">
        <v>31836</v>
      </c>
      <c r="AT4">
        <v>180.73</v>
      </c>
      <c r="AU4">
        <v>12.16</v>
      </c>
      <c r="AV4">
        <v>14.17</v>
      </c>
      <c r="AW4" s="83">
        <v>29617</v>
      </c>
      <c r="AX4">
        <v>161.81</v>
      </c>
      <c r="AY4">
        <v>13.1</v>
      </c>
      <c r="AZ4">
        <v>3.15</v>
      </c>
      <c r="BA4" s="83">
        <v>29617</v>
      </c>
      <c r="BB4">
        <v>126.86</v>
      </c>
      <c r="BC4">
        <v>12.24</v>
      </c>
      <c r="BD4">
        <v>21.34</v>
      </c>
      <c r="BE4" s="83">
        <v>29617</v>
      </c>
      <c r="BF4">
        <v>158.71</v>
      </c>
      <c r="BG4" t="s">
        <v>51</v>
      </c>
      <c r="BH4" t="s">
        <v>51</v>
      </c>
      <c r="BI4" s="83">
        <v>29617</v>
      </c>
      <c r="BJ4">
        <v>126.75</v>
      </c>
      <c r="BK4" t="s">
        <v>51</v>
      </c>
      <c r="BL4" t="s">
        <v>51</v>
      </c>
      <c r="BM4" s="83">
        <v>36372</v>
      </c>
      <c r="BN4">
        <v>98.63</v>
      </c>
      <c r="BO4">
        <v>7.2986680000000002</v>
      </c>
      <c r="BP4">
        <v>7.344843</v>
      </c>
      <c r="BQ4" s="83">
        <v>33634</v>
      </c>
      <c r="BR4">
        <v>99.82</v>
      </c>
      <c r="BS4">
        <v>6.49</v>
      </c>
      <c r="BT4">
        <v>2.71</v>
      </c>
      <c r="BU4" s="83">
        <v>29617</v>
      </c>
      <c r="BV4">
        <v>123.18</v>
      </c>
      <c r="BW4">
        <v>13.53</v>
      </c>
      <c r="BX4">
        <v>13.99</v>
      </c>
      <c r="BY4" s="1">
        <v>29617</v>
      </c>
      <c r="BZ4" s="84">
        <v>134.50399999999999</v>
      </c>
    </row>
    <row r="5" spans="1:81" x14ac:dyDescent="0.35">
      <c r="A5" s="1">
        <v>34059</v>
      </c>
      <c r="B5">
        <v>102.08</v>
      </c>
      <c r="C5">
        <v>5.8682460000000001</v>
      </c>
      <c r="D5">
        <v>8.0736690000000007</v>
      </c>
      <c r="E5" s="83">
        <v>34059</v>
      </c>
      <c r="F5">
        <v>102.58</v>
      </c>
      <c r="G5">
        <v>6.5104410000000001</v>
      </c>
      <c r="H5">
        <v>14.924859</v>
      </c>
      <c r="I5" s="83">
        <v>34059</v>
      </c>
      <c r="J5">
        <v>102.57</v>
      </c>
      <c r="K5">
        <v>6.5078550000000002</v>
      </c>
      <c r="L5">
        <v>12.074101000000001</v>
      </c>
      <c r="M5" s="83">
        <v>34059</v>
      </c>
      <c r="N5">
        <v>102.86</v>
      </c>
      <c r="O5">
        <v>7.1700109999999997</v>
      </c>
      <c r="P5">
        <v>12.433263999999999</v>
      </c>
      <c r="Q5" s="83">
        <v>34059</v>
      </c>
      <c r="R5">
        <v>101.18</v>
      </c>
      <c r="S5">
        <v>4.1659389999999998</v>
      </c>
      <c r="T5">
        <v>1.9260649999999999</v>
      </c>
      <c r="U5" s="83">
        <v>34059</v>
      </c>
      <c r="V5">
        <v>101.95</v>
      </c>
      <c r="W5">
        <v>5.6799210000000002</v>
      </c>
      <c r="X5">
        <v>4.0981730000000001</v>
      </c>
      <c r="Y5" s="83">
        <v>34059</v>
      </c>
      <c r="Z5">
        <v>101.97</v>
      </c>
      <c r="AA5">
        <v>6.4723959999999998</v>
      </c>
      <c r="AB5">
        <v>5.9088459999999996</v>
      </c>
      <c r="AC5" s="83">
        <v>34059</v>
      </c>
      <c r="AD5">
        <v>102.29</v>
      </c>
      <c r="AE5">
        <v>6.7297000000000002</v>
      </c>
      <c r="AF5">
        <v>8.5248469999999994</v>
      </c>
      <c r="AG5" s="83">
        <v>34059</v>
      </c>
      <c r="AH5">
        <v>103.24</v>
      </c>
      <c r="AI5">
        <v>7.1134449999999996</v>
      </c>
      <c r="AJ5">
        <v>22.162842000000001</v>
      </c>
      <c r="AK5" s="83">
        <v>31867</v>
      </c>
      <c r="AL5">
        <v>178.39</v>
      </c>
      <c r="AM5">
        <v>12</v>
      </c>
      <c r="AN5">
        <v>11.31</v>
      </c>
      <c r="AO5" s="83">
        <v>31867</v>
      </c>
      <c r="AP5">
        <v>171.95419999999999</v>
      </c>
      <c r="AQ5">
        <v>11.79</v>
      </c>
      <c r="AR5">
        <v>8.24</v>
      </c>
      <c r="AS5" s="83">
        <v>31867</v>
      </c>
      <c r="AT5">
        <v>181.89</v>
      </c>
      <c r="AU5">
        <v>12.18</v>
      </c>
      <c r="AV5">
        <v>14.04</v>
      </c>
      <c r="AW5" s="83">
        <v>29645</v>
      </c>
      <c r="AX5">
        <v>160.63</v>
      </c>
      <c r="AY5">
        <v>13.71</v>
      </c>
      <c r="AZ5">
        <v>3.13</v>
      </c>
      <c r="BA5" s="83">
        <v>29645</v>
      </c>
      <c r="BB5">
        <v>121.9</v>
      </c>
      <c r="BC5">
        <v>12.93</v>
      </c>
      <c r="BD5">
        <v>21.18</v>
      </c>
      <c r="BE5" s="83">
        <v>29645</v>
      </c>
      <c r="BF5">
        <v>156.54</v>
      </c>
      <c r="BG5" t="s">
        <v>51</v>
      </c>
      <c r="BH5" t="s">
        <v>51</v>
      </c>
      <c r="BI5" s="83">
        <v>29645</v>
      </c>
      <c r="BJ5">
        <v>123.19</v>
      </c>
      <c r="BK5" t="s">
        <v>51</v>
      </c>
      <c r="BL5" t="s">
        <v>51</v>
      </c>
      <c r="BM5" s="83">
        <v>36403</v>
      </c>
      <c r="BN5">
        <v>98.39</v>
      </c>
      <c r="BO5">
        <v>7.4577640000000001</v>
      </c>
      <c r="BP5">
        <v>7.2812150000000004</v>
      </c>
      <c r="BQ5" s="83">
        <v>33663</v>
      </c>
      <c r="BR5">
        <v>100.32</v>
      </c>
      <c r="BS5">
        <v>6.5521859999999998</v>
      </c>
      <c r="BT5">
        <v>2.7492209999999999</v>
      </c>
      <c r="BU5" s="83">
        <v>29645</v>
      </c>
      <c r="BV5">
        <v>118.66</v>
      </c>
      <c r="BW5">
        <v>14.36</v>
      </c>
      <c r="BX5">
        <v>14.37</v>
      </c>
      <c r="BY5" s="1">
        <v>29645</v>
      </c>
      <c r="BZ5" s="84">
        <v>136.13</v>
      </c>
    </row>
    <row r="6" spans="1:81" x14ac:dyDescent="0.35">
      <c r="A6" s="1">
        <v>34089</v>
      </c>
      <c r="B6">
        <v>102.78</v>
      </c>
      <c r="C6">
        <v>5.800656</v>
      </c>
      <c r="D6">
        <v>8.0688180000000003</v>
      </c>
      <c r="E6" s="83">
        <v>34089</v>
      </c>
      <c r="F6">
        <v>103.25</v>
      </c>
      <c r="G6">
        <v>6.4333470000000004</v>
      </c>
      <c r="H6">
        <v>14.489502</v>
      </c>
      <c r="I6" s="83">
        <v>34089</v>
      </c>
      <c r="J6">
        <v>103.36</v>
      </c>
      <c r="K6">
        <v>6.4236149999999999</v>
      </c>
      <c r="L6">
        <v>12.050096</v>
      </c>
      <c r="M6" s="83">
        <v>34089</v>
      </c>
      <c r="N6">
        <v>103.76</v>
      </c>
      <c r="O6">
        <v>7.0854499999999998</v>
      </c>
      <c r="P6">
        <v>12.550761</v>
      </c>
      <c r="Q6" s="83">
        <v>34089</v>
      </c>
      <c r="R6">
        <v>101.82</v>
      </c>
      <c r="S6">
        <v>4.0245709999999999</v>
      </c>
      <c r="T6">
        <v>1.927667</v>
      </c>
      <c r="U6" s="83">
        <v>34089</v>
      </c>
      <c r="V6">
        <v>102.78</v>
      </c>
      <c r="W6">
        <v>5.5185129999999996</v>
      </c>
      <c r="X6">
        <v>4.0914270000000004</v>
      </c>
      <c r="Y6" s="83">
        <v>34089</v>
      </c>
      <c r="Z6">
        <v>102.64</v>
      </c>
      <c r="AA6">
        <v>6.4855039999999997</v>
      </c>
      <c r="AB6">
        <v>5.8919379999999997</v>
      </c>
      <c r="AC6" s="83">
        <v>34089</v>
      </c>
      <c r="AD6">
        <v>102.99</v>
      </c>
      <c r="AE6">
        <v>6.7095589999999996</v>
      </c>
      <c r="AF6">
        <v>8.5014839999999996</v>
      </c>
      <c r="AG6" s="83">
        <v>34089</v>
      </c>
      <c r="AH6">
        <v>103.93</v>
      </c>
      <c r="AI6">
        <v>7.091952</v>
      </c>
      <c r="AJ6">
        <v>22.063784999999999</v>
      </c>
      <c r="AK6" s="83">
        <v>31897</v>
      </c>
      <c r="AL6">
        <v>172.19</v>
      </c>
      <c r="AM6">
        <v>12.73</v>
      </c>
      <c r="AN6">
        <v>11.25</v>
      </c>
      <c r="AO6" s="83">
        <v>31897</v>
      </c>
      <c r="AP6">
        <v>166.43450000000001</v>
      </c>
      <c r="AQ6">
        <v>12.54</v>
      </c>
      <c r="AR6">
        <v>8.24</v>
      </c>
      <c r="AS6" s="83">
        <v>31897</v>
      </c>
      <c r="AT6">
        <v>175.07</v>
      </c>
      <c r="AU6">
        <v>12.92</v>
      </c>
      <c r="AV6">
        <v>14</v>
      </c>
      <c r="AW6" s="83">
        <v>29676</v>
      </c>
      <c r="AX6">
        <v>164.47</v>
      </c>
      <c r="AY6">
        <v>13.12</v>
      </c>
      <c r="AZ6">
        <v>3.11</v>
      </c>
      <c r="BA6" s="83">
        <v>29676</v>
      </c>
      <c r="BB6">
        <v>125.66</v>
      </c>
      <c r="BC6">
        <v>12.67</v>
      </c>
      <c r="BD6">
        <v>21.1</v>
      </c>
      <c r="BE6" s="83">
        <v>29676</v>
      </c>
      <c r="BF6">
        <v>160.22999999999999</v>
      </c>
      <c r="BG6" t="s">
        <v>51</v>
      </c>
      <c r="BH6" t="s">
        <v>51</v>
      </c>
      <c r="BI6" s="83">
        <v>29676</v>
      </c>
      <c r="BJ6">
        <v>126.02</v>
      </c>
      <c r="BK6" t="s">
        <v>51</v>
      </c>
      <c r="BL6" t="s">
        <v>51</v>
      </c>
      <c r="BM6" s="83">
        <v>36433</v>
      </c>
      <c r="BN6">
        <v>100.35</v>
      </c>
      <c r="BO6">
        <v>7.2022050000000002</v>
      </c>
      <c r="BP6">
        <v>7.2572640000000002</v>
      </c>
      <c r="BQ6" s="83">
        <v>33694</v>
      </c>
      <c r="BR6">
        <v>100.25</v>
      </c>
      <c r="BS6">
        <v>6.8134480000000002</v>
      </c>
      <c r="BT6">
        <v>2.7156850000000001</v>
      </c>
      <c r="BU6" s="83">
        <v>29676</v>
      </c>
      <c r="BV6">
        <v>121.34</v>
      </c>
      <c r="BW6">
        <v>15.33</v>
      </c>
      <c r="BX6">
        <v>10.99</v>
      </c>
      <c r="BY6" s="1">
        <v>29676</v>
      </c>
      <c r="BZ6" s="84">
        <v>138.16399999999999</v>
      </c>
    </row>
    <row r="7" spans="1:81" x14ac:dyDescent="0.35">
      <c r="A7" s="1">
        <v>34120</v>
      </c>
      <c r="B7">
        <v>102.91</v>
      </c>
      <c r="C7">
        <v>5.961773</v>
      </c>
      <c r="D7">
        <v>8.2145860000000006</v>
      </c>
      <c r="E7" s="83">
        <v>34120</v>
      </c>
      <c r="F7">
        <v>103.33</v>
      </c>
      <c r="G7">
        <v>6.5696029999999999</v>
      </c>
      <c r="H7">
        <v>14.447834</v>
      </c>
      <c r="I7" s="83">
        <v>34120</v>
      </c>
      <c r="J7">
        <v>103.42</v>
      </c>
      <c r="K7">
        <v>6.58962</v>
      </c>
      <c r="L7">
        <v>12.011150000000001</v>
      </c>
      <c r="M7" s="83">
        <v>34120</v>
      </c>
      <c r="N7">
        <v>104.02</v>
      </c>
      <c r="O7">
        <v>7.1500360000000001</v>
      </c>
      <c r="P7">
        <v>12.518674000000001</v>
      </c>
      <c r="Q7" s="83">
        <v>34120</v>
      </c>
      <c r="R7">
        <v>101.66</v>
      </c>
      <c r="S7">
        <v>4.3828170000000002</v>
      </c>
      <c r="T7">
        <v>1.9719120000000001</v>
      </c>
      <c r="U7" s="83">
        <v>34120</v>
      </c>
      <c r="V7">
        <v>102.75</v>
      </c>
      <c r="W7">
        <v>5.6427740000000002</v>
      </c>
      <c r="X7">
        <v>4.0883130000000003</v>
      </c>
      <c r="Y7" s="83">
        <v>34120</v>
      </c>
      <c r="Z7">
        <v>102.93</v>
      </c>
      <c r="AA7">
        <v>6.5337839999999998</v>
      </c>
      <c r="AB7">
        <v>5.8773730000000004</v>
      </c>
      <c r="AC7" s="83">
        <v>34120</v>
      </c>
      <c r="AD7">
        <v>103.23</v>
      </c>
      <c r="AE7">
        <v>6.7957270000000003</v>
      </c>
      <c r="AF7">
        <v>8.5368759999999995</v>
      </c>
      <c r="AG7" s="83">
        <v>34120</v>
      </c>
      <c r="AH7">
        <v>104.29</v>
      </c>
      <c r="AI7">
        <v>7.1357299999999997</v>
      </c>
      <c r="AJ7">
        <v>22.032845999999999</v>
      </c>
      <c r="AK7" s="83">
        <v>31928</v>
      </c>
      <c r="AL7">
        <v>173.43</v>
      </c>
      <c r="AM7">
        <v>12.7</v>
      </c>
      <c r="AN7">
        <v>11.19</v>
      </c>
      <c r="AO7" s="83">
        <v>31928</v>
      </c>
      <c r="AP7">
        <v>167.5163</v>
      </c>
      <c r="AQ7">
        <v>12.58</v>
      </c>
      <c r="AR7">
        <v>8.24</v>
      </c>
      <c r="AS7" s="83">
        <v>31928</v>
      </c>
      <c r="AT7">
        <v>176.47</v>
      </c>
      <c r="AU7">
        <v>12.82</v>
      </c>
      <c r="AV7">
        <v>14.25</v>
      </c>
      <c r="AW7" s="83">
        <v>29706</v>
      </c>
      <c r="AX7">
        <v>161.5</v>
      </c>
      <c r="AY7">
        <v>14.53</v>
      </c>
      <c r="AZ7">
        <v>3.05</v>
      </c>
      <c r="BA7" s="83">
        <v>29706</v>
      </c>
      <c r="BB7">
        <v>119.01</v>
      </c>
      <c r="BC7">
        <v>13.6</v>
      </c>
      <c r="BD7">
        <v>20.99</v>
      </c>
      <c r="BE7" s="83">
        <v>29706</v>
      </c>
      <c r="BF7">
        <v>156</v>
      </c>
      <c r="BG7" t="s">
        <v>51</v>
      </c>
      <c r="BH7" t="s">
        <v>51</v>
      </c>
      <c r="BI7" s="83">
        <v>29706</v>
      </c>
      <c r="BJ7">
        <v>117.93</v>
      </c>
      <c r="BK7" t="s">
        <v>51</v>
      </c>
      <c r="BL7" t="s">
        <v>51</v>
      </c>
      <c r="BM7" s="83">
        <v>36464</v>
      </c>
      <c r="BN7">
        <v>100.74</v>
      </c>
      <c r="BO7">
        <v>7.243487</v>
      </c>
      <c r="BP7">
        <v>7.2001439999999999</v>
      </c>
      <c r="BQ7" s="83">
        <v>33724</v>
      </c>
      <c r="BR7">
        <v>101.44</v>
      </c>
      <c r="BS7">
        <v>6.5531879999999996</v>
      </c>
      <c r="BT7">
        <v>2.681997</v>
      </c>
      <c r="BU7" s="83">
        <v>29706</v>
      </c>
      <c r="BV7">
        <v>113.82</v>
      </c>
      <c r="BW7">
        <v>15.04</v>
      </c>
      <c r="BX7">
        <v>16.200001</v>
      </c>
      <c r="BY7" s="1">
        <v>29706</v>
      </c>
      <c r="BZ7" s="84">
        <v>139.245</v>
      </c>
    </row>
    <row r="8" spans="1:81" x14ac:dyDescent="0.35">
      <c r="A8" s="1">
        <v>34150</v>
      </c>
      <c r="B8">
        <v>104.65</v>
      </c>
      <c r="C8">
        <v>5.659986</v>
      </c>
      <c r="D8">
        <v>8.0325500000000005</v>
      </c>
      <c r="E8" s="83">
        <v>34150</v>
      </c>
      <c r="F8">
        <v>105.79</v>
      </c>
      <c r="G8">
        <v>6.1963600000000003</v>
      </c>
      <c r="H8">
        <v>13.691013999999999</v>
      </c>
      <c r="I8" s="83">
        <v>34150</v>
      </c>
      <c r="J8">
        <v>105.9</v>
      </c>
      <c r="K8">
        <v>6.2859970000000001</v>
      </c>
      <c r="L8">
        <v>12.490418</v>
      </c>
      <c r="M8" s="83">
        <v>34150</v>
      </c>
      <c r="N8">
        <v>106.7</v>
      </c>
      <c r="O8">
        <v>6.8080780000000001</v>
      </c>
      <c r="P8">
        <v>12.562844999999999</v>
      </c>
      <c r="Q8" s="83">
        <v>34150</v>
      </c>
      <c r="R8">
        <v>102.38</v>
      </c>
      <c r="S8">
        <v>4.2047400000000001</v>
      </c>
      <c r="T8">
        <v>1.9563390000000001</v>
      </c>
      <c r="U8" s="83">
        <v>34150</v>
      </c>
      <c r="V8">
        <v>103.9</v>
      </c>
      <c r="W8">
        <v>5.5808549999999997</v>
      </c>
      <c r="X8">
        <v>4.0566639999999996</v>
      </c>
      <c r="Y8" s="83">
        <v>34150</v>
      </c>
      <c r="Z8">
        <v>104.18</v>
      </c>
      <c r="AA8">
        <v>6.1757499999999999</v>
      </c>
      <c r="AB8">
        <v>5.8408749999999996</v>
      </c>
      <c r="AC8" s="83">
        <v>34150</v>
      </c>
      <c r="AD8">
        <v>105.37</v>
      </c>
      <c r="AE8">
        <v>6.410393</v>
      </c>
      <c r="AF8">
        <v>8.4870920000000005</v>
      </c>
      <c r="AG8" s="83">
        <v>34150</v>
      </c>
      <c r="AH8">
        <v>108.12</v>
      </c>
      <c r="AI8">
        <v>6.7694169999999998</v>
      </c>
      <c r="AJ8">
        <v>22.484017999999999</v>
      </c>
      <c r="AK8" s="83">
        <v>31958</v>
      </c>
      <c r="AL8">
        <v>175.65</v>
      </c>
      <c r="AM8">
        <v>12.66</v>
      </c>
      <c r="AN8">
        <v>11.07</v>
      </c>
      <c r="AO8" s="83">
        <v>31958</v>
      </c>
      <c r="AP8">
        <v>169.04069999999999</v>
      </c>
      <c r="AQ8">
        <v>12.59</v>
      </c>
      <c r="AR8">
        <v>8.2100000000000009</v>
      </c>
      <c r="AS8" s="83">
        <v>31958</v>
      </c>
      <c r="AT8">
        <v>179.43</v>
      </c>
      <c r="AU8">
        <v>12.74</v>
      </c>
      <c r="AV8">
        <v>14.12</v>
      </c>
      <c r="AW8" s="83">
        <v>29737</v>
      </c>
      <c r="AX8">
        <v>164.97</v>
      </c>
      <c r="AY8">
        <v>14.24</v>
      </c>
      <c r="AZ8">
        <v>3.17</v>
      </c>
      <c r="BA8" s="83">
        <v>29737</v>
      </c>
      <c r="BB8">
        <v>126.68</v>
      </c>
      <c r="BC8">
        <v>12.85</v>
      </c>
      <c r="BD8">
        <v>21.35</v>
      </c>
      <c r="BE8" s="83">
        <v>29737</v>
      </c>
      <c r="BF8">
        <v>159.81</v>
      </c>
      <c r="BG8" t="s">
        <v>51</v>
      </c>
      <c r="BH8" t="s">
        <v>51</v>
      </c>
      <c r="BI8" s="83">
        <v>29737</v>
      </c>
      <c r="BJ8">
        <v>124.16</v>
      </c>
      <c r="BK8" t="s">
        <v>51</v>
      </c>
      <c r="BL8" t="s">
        <v>51</v>
      </c>
      <c r="BM8" s="83">
        <v>36494</v>
      </c>
      <c r="BN8">
        <v>101.13</v>
      </c>
      <c r="BO8">
        <v>7.2894069999999997</v>
      </c>
      <c r="BP8">
        <v>7.1708970000000001</v>
      </c>
      <c r="BQ8" s="83">
        <v>33755</v>
      </c>
      <c r="BR8">
        <v>102.75</v>
      </c>
      <c r="BS8">
        <v>6.2600030000000002</v>
      </c>
      <c r="BT8">
        <v>2.6783999999999999</v>
      </c>
      <c r="BU8" s="83">
        <v>29737</v>
      </c>
      <c r="BV8">
        <v>121.25</v>
      </c>
      <c r="BW8">
        <v>14.11</v>
      </c>
      <c r="BX8">
        <v>16.370000999999998</v>
      </c>
      <c r="BY8" s="1">
        <v>29737</v>
      </c>
      <c r="BZ8" s="84">
        <v>140.89400000000001</v>
      </c>
    </row>
    <row r="9" spans="1:81" x14ac:dyDescent="0.35">
      <c r="A9" s="1">
        <v>34181</v>
      </c>
      <c r="B9">
        <v>105.21</v>
      </c>
      <c r="C9">
        <v>5.6956730000000002</v>
      </c>
      <c r="D9">
        <v>8.1484439999999996</v>
      </c>
      <c r="E9" s="83">
        <v>34181</v>
      </c>
      <c r="F9">
        <v>106.51</v>
      </c>
      <c r="G9">
        <v>6.1286290000000001</v>
      </c>
      <c r="H9">
        <v>14.074852999999999</v>
      </c>
      <c r="I9" s="83">
        <v>34181</v>
      </c>
      <c r="J9">
        <v>106.66</v>
      </c>
      <c r="K9">
        <v>6.2297929999999999</v>
      </c>
      <c r="L9">
        <v>12.466491</v>
      </c>
      <c r="M9" s="83">
        <v>34181</v>
      </c>
      <c r="N9">
        <v>107.55</v>
      </c>
      <c r="O9">
        <v>6.71441</v>
      </c>
      <c r="P9">
        <v>12.634228999999999</v>
      </c>
      <c r="Q9" s="83">
        <v>34181</v>
      </c>
      <c r="R9">
        <v>102.6</v>
      </c>
      <c r="S9">
        <v>4.294403</v>
      </c>
      <c r="T9">
        <v>1.9452959999999999</v>
      </c>
      <c r="U9" s="83">
        <v>34181</v>
      </c>
      <c r="V9">
        <v>104.12</v>
      </c>
      <c r="W9">
        <v>5.6349790000000004</v>
      </c>
      <c r="X9">
        <v>4.0655479999999997</v>
      </c>
      <c r="Y9" s="83">
        <v>34181</v>
      </c>
      <c r="Z9">
        <v>104.52</v>
      </c>
      <c r="AA9">
        <v>6.207141</v>
      </c>
      <c r="AB9">
        <v>5.8272469999999998</v>
      </c>
      <c r="AC9" s="83">
        <v>34181</v>
      </c>
      <c r="AD9">
        <v>105.92</v>
      </c>
      <c r="AE9">
        <v>6.395524</v>
      </c>
      <c r="AF9">
        <v>8.4636610000000001</v>
      </c>
      <c r="AG9" s="83">
        <v>34181</v>
      </c>
      <c r="AH9">
        <v>109.71</v>
      </c>
      <c r="AI9">
        <v>6.6525119999999998</v>
      </c>
      <c r="AJ9">
        <v>22.354728000000001</v>
      </c>
      <c r="AK9" s="83">
        <v>31989</v>
      </c>
      <c r="AL9">
        <v>176.12</v>
      </c>
      <c r="AM9">
        <v>12.68</v>
      </c>
      <c r="AN9">
        <v>11.01</v>
      </c>
      <c r="AO9" s="83">
        <v>31989</v>
      </c>
      <c r="AP9">
        <v>169.7</v>
      </c>
      <c r="AQ9">
        <v>12.61</v>
      </c>
      <c r="AR9">
        <v>8.24</v>
      </c>
      <c r="AS9" s="83">
        <v>31989</v>
      </c>
      <c r="AT9">
        <v>179.66</v>
      </c>
      <c r="AU9">
        <v>12.76</v>
      </c>
      <c r="AV9">
        <v>14.17</v>
      </c>
      <c r="AW9" s="83">
        <v>29767</v>
      </c>
      <c r="AX9">
        <v>166.03</v>
      </c>
      <c r="AY9">
        <v>14.29</v>
      </c>
      <c r="AZ9">
        <v>3.23</v>
      </c>
      <c r="BA9" s="83">
        <v>29767</v>
      </c>
      <c r="BB9">
        <v>123.98</v>
      </c>
      <c r="BC9">
        <v>13.31</v>
      </c>
      <c r="BD9">
        <v>21.67</v>
      </c>
      <c r="BE9" s="83">
        <v>29767</v>
      </c>
      <c r="BF9">
        <v>160.37</v>
      </c>
      <c r="BG9" t="s">
        <v>51</v>
      </c>
      <c r="BH9" t="s">
        <v>51</v>
      </c>
      <c r="BI9" s="83">
        <v>29767</v>
      </c>
      <c r="BJ9">
        <v>123.75</v>
      </c>
      <c r="BK9" t="s">
        <v>51</v>
      </c>
      <c r="BL9" t="s">
        <v>51</v>
      </c>
      <c r="BM9" s="83">
        <v>36525</v>
      </c>
      <c r="BN9">
        <v>100.49</v>
      </c>
      <c r="BO9">
        <v>7.5172040000000004</v>
      </c>
      <c r="BP9">
        <v>7.1097429999999999</v>
      </c>
      <c r="BQ9" s="83">
        <v>33785</v>
      </c>
      <c r="BR9">
        <v>104.01</v>
      </c>
      <c r="BS9">
        <v>5.9032</v>
      </c>
      <c r="BT9">
        <v>2.6745329999999998</v>
      </c>
      <c r="BU9" s="83">
        <v>29767</v>
      </c>
      <c r="BV9">
        <v>117.89</v>
      </c>
      <c r="BW9">
        <v>14.69</v>
      </c>
      <c r="BX9">
        <v>16.790001</v>
      </c>
      <c r="BY9" s="1">
        <v>29767</v>
      </c>
      <c r="BZ9" s="84">
        <v>142.928</v>
      </c>
    </row>
    <row r="10" spans="1:81" x14ac:dyDescent="0.35">
      <c r="A10" s="1">
        <v>34212</v>
      </c>
      <c r="B10">
        <v>106.9</v>
      </c>
      <c r="C10">
        <v>5.4194930000000001</v>
      </c>
      <c r="D10">
        <v>8.0667270000000002</v>
      </c>
      <c r="E10" s="83">
        <v>34212</v>
      </c>
      <c r="F10">
        <v>109.25</v>
      </c>
      <c r="G10">
        <v>5.8028000000000004</v>
      </c>
      <c r="H10">
        <v>14.192522</v>
      </c>
      <c r="I10" s="83">
        <v>34212</v>
      </c>
      <c r="J10">
        <v>109.37</v>
      </c>
      <c r="K10">
        <v>5.9017090000000003</v>
      </c>
      <c r="L10">
        <v>12.602696999999999</v>
      </c>
      <c r="M10" s="83">
        <v>34212</v>
      </c>
      <c r="N10">
        <v>110.1</v>
      </c>
      <c r="O10">
        <v>6.4606450000000004</v>
      </c>
      <c r="P10">
        <v>12.71344</v>
      </c>
      <c r="Q10" s="83">
        <v>34212</v>
      </c>
      <c r="R10">
        <v>103.42</v>
      </c>
      <c r="S10">
        <v>4.115081</v>
      </c>
      <c r="T10">
        <v>1.987114</v>
      </c>
      <c r="U10" s="83">
        <v>34212</v>
      </c>
      <c r="V10">
        <v>105.27</v>
      </c>
      <c r="W10">
        <v>5.510796</v>
      </c>
      <c r="X10">
        <v>4.0521250000000002</v>
      </c>
      <c r="Y10" s="83">
        <v>34212</v>
      </c>
      <c r="Z10">
        <v>105.72</v>
      </c>
      <c r="AA10">
        <v>5.8585250000000002</v>
      </c>
      <c r="AB10">
        <v>5.8894159999999998</v>
      </c>
      <c r="AC10" s="83">
        <v>34212</v>
      </c>
      <c r="AD10">
        <v>107.74</v>
      </c>
      <c r="AE10">
        <v>6.0412910000000002</v>
      </c>
      <c r="AF10">
        <v>8.5132999999999992</v>
      </c>
      <c r="AG10" s="83">
        <v>34212</v>
      </c>
      <c r="AH10">
        <v>113.75</v>
      </c>
      <c r="AI10">
        <v>6.3261830000000003</v>
      </c>
      <c r="AJ10">
        <v>22.571840999999999</v>
      </c>
      <c r="AK10" s="83">
        <v>32020</v>
      </c>
      <c r="AL10">
        <v>177.21</v>
      </c>
      <c r="AM10">
        <v>12.76</v>
      </c>
      <c r="AN10">
        <v>10.9</v>
      </c>
      <c r="AO10" s="83">
        <v>32020</v>
      </c>
      <c r="AP10">
        <v>170.56549999999999</v>
      </c>
      <c r="AQ10">
        <v>12.7</v>
      </c>
      <c r="AR10">
        <v>8.31</v>
      </c>
      <c r="AS10" s="83">
        <v>32020</v>
      </c>
      <c r="AT10">
        <v>180.99</v>
      </c>
      <c r="AU10">
        <v>12.83</v>
      </c>
      <c r="AV10">
        <v>13.9</v>
      </c>
      <c r="AW10" s="83">
        <v>29798</v>
      </c>
      <c r="AX10">
        <v>163.92</v>
      </c>
      <c r="AY10">
        <v>15.46</v>
      </c>
      <c r="AZ10">
        <v>3.22</v>
      </c>
      <c r="BA10" s="83">
        <v>29798</v>
      </c>
      <c r="BB10">
        <v>120.07</v>
      </c>
      <c r="BC10">
        <v>13.97</v>
      </c>
      <c r="BD10">
        <v>21.51</v>
      </c>
      <c r="BE10" s="83">
        <v>29798</v>
      </c>
      <c r="BF10">
        <v>157.94</v>
      </c>
      <c r="BG10" t="s">
        <v>51</v>
      </c>
      <c r="BH10" t="s">
        <v>51</v>
      </c>
      <c r="BI10" s="83">
        <v>29798</v>
      </c>
      <c r="BJ10">
        <v>120.4</v>
      </c>
      <c r="BK10" t="s">
        <v>51</v>
      </c>
      <c r="BL10" t="s">
        <v>51</v>
      </c>
      <c r="BM10" s="83">
        <v>36556</v>
      </c>
      <c r="BN10">
        <v>99.57</v>
      </c>
      <c r="BO10">
        <v>7.8171229999999996</v>
      </c>
      <c r="BP10">
        <v>7.0420030000000002</v>
      </c>
      <c r="BQ10" s="83">
        <v>33816</v>
      </c>
      <c r="BR10">
        <v>105.38</v>
      </c>
      <c r="BS10">
        <v>5.58371</v>
      </c>
      <c r="BT10">
        <v>2.7779590000000001</v>
      </c>
      <c r="BU10" s="83">
        <v>29798</v>
      </c>
      <c r="BV10">
        <v>114.28</v>
      </c>
      <c r="BW10">
        <v>15.71</v>
      </c>
      <c r="BX10">
        <v>16.07</v>
      </c>
      <c r="BY10" s="1">
        <v>29798</v>
      </c>
      <c r="BZ10" s="84">
        <v>144.714</v>
      </c>
    </row>
    <row r="11" spans="1:81" x14ac:dyDescent="0.35">
      <c r="A11" s="1">
        <v>34242</v>
      </c>
      <c r="B11">
        <v>107.21</v>
      </c>
      <c r="C11">
        <v>5.4486400000000001</v>
      </c>
      <c r="D11">
        <v>8.0249360000000003</v>
      </c>
      <c r="E11" s="83">
        <v>34242</v>
      </c>
      <c r="F11">
        <v>109.6</v>
      </c>
      <c r="G11">
        <v>5.8534090000000001</v>
      </c>
      <c r="H11">
        <v>14.230924</v>
      </c>
      <c r="I11" s="83">
        <v>34242</v>
      </c>
      <c r="J11">
        <v>109.67</v>
      </c>
      <c r="K11">
        <v>5.9536910000000001</v>
      </c>
      <c r="L11">
        <v>12.714829</v>
      </c>
      <c r="M11" s="83">
        <v>34242</v>
      </c>
      <c r="N11">
        <v>110.16</v>
      </c>
      <c r="O11">
        <v>6.5669919999999999</v>
      </c>
      <c r="P11">
        <v>12.779795</v>
      </c>
      <c r="Q11" s="83">
        <v>34242</v>
      </c>
      <c r="R11">
        <v>103.73</v>
      </c>
      <c r="S11">
        <v>4.1358889999999997</v>
      </c>
      <c r="T11">
        <v>1.962251</v>
      </c>
      <c r="U11" s="83">
        <v>34242</v>
      </c>
      <c r="V11">
        <v>105.57</v>
      </c>
      <c r="W11">
        <v>5.5480450000000001</v>
      </c>
      <c r="X11">
        <v>4.0398350000000001</v>
      </c>
      <c r="Y11" s="83">
        <v>34242</v>
      </c>
      <c r="Z11">
        <v>105.99</v>
      </c>
      <c r="AA11">
        <v>5.9058289999999998</v>
      </c>
      <c r="AB11">
        <v>5.8508240000000002</v>
      </c>
      <c r="AC11" s="83">
        <v>34242</v>
      </c>
      <c r="AD11">
        <v>108.15</v>
      </c>
      <c r="AE11">
        <v>6.0818890000000003</v>
      </c>
      <c r="AF11">
        <v>8.5402330000000006</v>
      </c>
      <c r="AG11" s="83">
        <v>34242</v>
      </c>
      <c r="AH11">
        <v>113.97</v>
      </c>
      <c r="AI11">
        <v>6.3686069999999999</v>
      </c>
      <c r="AJ11">
        <v>22.691123000000001</v>
      </c>
      <c r="AK11" s="83">
        <v>32050</v>
      </c>
      <c r="AL11">
        <v>171.63</v>
      </c>
      <c r="AM11">
        <v>13.61</v>
      </c>
      <c r="AN11">
        <v>10.86</v>
      </c>
      <c r="AO11" s="83">
        <v>32050</v>
      </c>
      <c r="AP11">
        <v>165.49959999999999</v>
      </c>
      <c r="AQ11">
        <v>13.61</v>
      </c>
      <c r="AR11">
        <v>8.23</v>
      </c>
      <c r="AS11" s="83">
        <v>32050</v>
      </c>
      <c r="AT11">
        <v>174.93</v>
      </c>
      <c r="AU11">
        <v>13.62</v>
      </c>
      <c r="AV11">
        <v>13.74</v>
      </c>
      <c r="AW11" s="83">
        <v>29829</v>
      </c>
      <c r="AX11">
        <v>163.15</v>
      </c>
      <c r="AY11">
        <v>16.209999</v>
      </c>
      <c r="AZ11">
        <v>3.16</v>
      </c>
      <c r="BA11" s="83">
        <v>29829</v>
      </c>
      <c r="BB11">
        <v>115.1</v>
      </c>
      <c r="BC11">
        <v>14.8</v>
      </c>
      <c r="BD11">
        <v>21.41</v>
      </c>
      <c r="BE11" s="83">
        <v>29829</v>
      </c>
      <c r="BF11">
        <v>156.38</v>
      </c>
      <c r="BG11" t="s">
        <v>51</v>
      </c>
      <c r="BH11" t="s">
        <v>51</v>
      </c>
      <c r="BI11" s="83">
        <v>29829</v>
      </c>
      <c r="BJ11">
        <v>116.27</v>
      </c>
      <c r="BK11" t="s">
        <v>51</v>
      </c>
      <c r="BL11" t="s">
        <v>51</v>
      </c>
      <c r="BM11" s="83">
        <v>36585</v>
      </c>
      <c r="BN11">
        <v>100.41</v>
      </c>
      <c r="BO11">
        <v>7.7768819999999996</v>
      </c>
      <c r="BP11">
        <v>6.9718429999999998</v>
      </c>
      <c r="BQ11" s="83">
        <v>33847</v>
      </c>
      <c r="BR11">
        <v>106.31</v>
      </c>
      <c r="BS11">
        <v>5.3823720000000002</v>
      </c>
      <c r="BT11">
        <v>2.7487170000000001</v>
      </c>
      <c r="BU11" s="83">
        <v>29829</v>
      </c>
      <c r="BV11">
        <v>108.61</v>
      </c>
      <c r="BW11">
        <v>16.82</v>
      </c>
      <c r="BX11">
        <v>16.420000000000002</v>
      </c>
      <c r="BY11" s="1">
        <v>29829</v>
      </c>
      <c r="BZ11" s="84">
        <v>146.386</v>
      </c>
    </row>
    <row r="12" spans="1:81" x14ac:dyDescent="0.35">
      <c r="A12" s="1">
        <v>34273</v>
      </c>
      <c r="B12">
        <v>107.58</v>
      </c>
      <c r="C12">
        <v>5.474399</v>
      </c>
      <c r="D12">
        <v>7.9935010000000002</v>
      </c>
      <c r="E12" s="83">
        <v>34273</v>
      </c>
      <c r="F12">
        <v>110.01</v>
      </c>
      <c r="G12">
        <v>5.8669909999999996</v>
      </c>
      <c r="H12">
        <v>14.376526</v>
      </c>
      <c r="I12" s="83">
        <v>34273</v>
      </c>
      <c r="J12">
        <v>110.21</v>
      </c>
      <c r="K12">
        <v>5.9873570000000003</v>
      </c>
      <c r="L12">
        <v>12.770016999999999</v>
      </c>
      <c r="M12" s="83">
        <v>34273</v>
      </c>
      <c r="N12">
        <v>110.88</v>
      </c>
      <c r="O12">
        <v>6.5712070000000002</v>
      </c>
      <c r="P12">
        <v>12.801964999999999</v>
      </c>
      <c r="Q12" s="83">
        <v>34273</v>
      </c>
      <c r="R12">
        <v>103.97</v>
      </c>
      <c r="S12">
        <v>4.2391800000000002</v>
      </c>
      <c r="T12">
        <v>1.9913430000000001</v>
      </c>
      <c r="U12" s="83">
        <v>34273</v>
      </c>
      <c r="V12">
        <v>105.82</v>
      </c>
      <c r="W12">
        <v>5.6124219999999996</v>
      </c>
      <c r="X12">
        <v>4.0039220000000002</v>
      </c>
      <c r="Y12" s="83">
        <v>34273</v>
      </c>
      <c r="Z12">
        <v>106.25</v>
      </c>
      <c r="AA12">
        <v>5.8563689999999999</v>
      </c>
      <c r="AB12">
        <v>5.9335740000000001</v>
      </c>
      <c r="AC12" s="83">
        <v>34273</v>
      </c>
      <c r="AD12">
        <v>108.58</v>
      </c>
      <c r="AE12">
        <v>6.0789249999999999</v>
      </c>
      <c r="AF12">
        <v>8.5082430000000002</v>
      </c>
      <c r="AG12" s="83">
        <v>34273</v>
      </c>
      <c r="AH12">
        <v>114.78</v>
      </c>
      <c r="AI12">
        <v>6.3478240000000001</v>
      </c>
      <c r="AJ12">
        <v>22.853248000000001</v>
      </c>
      <c r="AK12" s="83">
        <v>32081</v>
      </c>
      <c r="AL12">
        <v>166.02</v>
      </c>
      <c r="AM12">
        <v>14.48</v>
      </c>
      <c r="AN12">
        <v>10.78</v>
      </c>
      <c r="AO12" s="83">
        <v>32081</v>
      </c>
      <c r="AP12">
        <v>160.68360000000001</v>
      </c>
      <c r="AQ12">
        <v>14.48</v>
      </c>
      <c r="AR12">
        <v>8.19</v>
      </c>
      <c r="AS12" s="83">
        <v>32081</v>
      </c>
      <c r="AT12">
        <v>168.51</v>
      </c>
      <c r="AU12">
        <v>14.48</v>
      </c>
      <c r="AV12">
        <v>13.63</v>
      </c>
      <c r="AW12" s="83">
        <v>29859</v>
      </c>
      <c r="AX12">
        <v>164.72</v>
      </c>
      <c r="AY12">
        <v>16.23</v>
      </c>
      <c r="AZ12">
        <v>3.23</v>
      </c>
      <c r="BA12" s="83">
        <v>29859</v>
      </c>
      <c r="BB12">
        <v>113.12</v>
      </c>
      <c r="BC12">
        <v>15.27</v>
      </c>
      <c r="BD12">
        <v>21.67</v>
      </c>
      <c r="BE12" s="83">
        <v>29859</v>
      </c>
      <c r="BF12">
        <v>156.22</v>
      </c>
      <c r="BG12" t="s">
        <v>51</v>
      </c>
      <c r="BH12" t="s">
        <v>51</v>
      </c>
      <c r="BI12" s="83">
        <v>29859</v>
      </c>
      <c r="BJ12">
        <v>113.23</v>
      </c>
      <c r="BK12" t="s">
        <v>51</v>
      </c>
      <c r="BL12" t="s">
        <v>51</v>
      </c>
      <c r="BM12" s="83">
        <v>36616</v>
      </c>
      <c r="BN12">
        <v>101.86</v>
      </c>
      <c r="BO12">
        <v>7.6294969999999998</v>
      </c>
      <c r="BP12">
        <v>6.9456439999999997</v>
      </c>
      <c r="BQ12" s="83">
        <v>33877</v>
      </c>
      <c r="BR12">
        <v>107.38</v>
      </c>
      <c r="BS12">
        <v>5.1578710000000001</v>
      </c>
      <c r="BT12">
        <v>2.7552210000000001</v>
      </c>
      <c r="BU12" s="83">
        <v>29859</v>
      </c>
      <c r="BV12">
        <v>107.98</v>
      </c>
      <c r="BW12">
        <v>17.049999</v>
      </c>
      <c r="BX12">
        <v>16.809999000000001</v>
      </c>
      <c r="BY12" s="1">
        <v>29859</v>
      </c>
      <c r="BZ12" s="84">
        <v>148.74100000000001</v>
      </c>
    </row>
    <row r="13" spans="1:81" x14ac:dyDescent="0.35">
      <c r="A13" s="1">
        <v>34303</v>
      </c>
      <c r="B13">
        <v>106.75</v>
      </c>
      <c r="C13">
        <v>5.756113</v>
      </c>
      <c r="D13">
        <v>8.1209959999999999</v>
      </c>
      <c r="E13" s="83">
        <v>34303</v>
      </c>
      <c r="F13">
        <v>108.6</v>
      </c>
      <c r="G13">
        <v>6.1506819999999998</v>
      </c>
      <c r="H13">
        <v>14.167090999999999</v>
      </c>
      <c r="I13" s="83">
        <v>34303</v>
      </c>
      <c r="J13">
        <v>108.78</v>
      </c>
      <c r="K13">
        <v>6.2781659999999997</v>
      </c>
      <c r="L13">
        <v>12.718833</v>
      </c>
      <c r="M13" s="83">
        <v>34303</v>
      </c>
      <c r="N13">
        <v>109.65</v>
      </c>
      <c r="O13">
        <v>6.8146490000000002</v>
      </c>
      <c r="P13">
        <v>12.793301</v>
      </c>
      <c r="Q13" s="83">
        <v>34303</v>
      </c>
      <c r="R13">
        <v>104.02</v>
      </c>
      <c r="S13">
        <v>4.3748829999999996</v>
      </c>
      <c r="T13">
        <v>2.0172029999999999</v>
      </c>
      <c r="U13" s="83">
        <v>34303</v>
      </c>
      <c r="V13">
        <v>105.6</v>
      </c>
      <c r="W13">
        <v>5.6248300000000002</v>
      </c>
      <c r="X13">
        <v>4.0163859999999998</v>
      </c>
      <c r="Y13" s="83">
        <v>34303</v>
      </c>
      <c r="Z13">
        <v>105.59</v>
      </c>
      <c r="AA13">
        <v>6.3611849999999999</v>
      </c>
      <c r="AB13">
        <v>5.8227320000000002</v>
      </c>
      <c r="AC13" s="83">
        <v>34303</v>
      </c>
      <c r="AD13">
        <v>107.18</v>
      </c>
      <c r="AE13">
        <v>6.4615819999999999</v>
      </c>
      <c r="AF13">
        <v>8.5482650000000007</v>
      </c>
      <c r="AG13" s="83">
        <v>34303</v>
      </c>
      <c r="AH13">
        <v>112.14</v>
      </c>
      <c r="AI13">
        <v>6.6872290000000003</v>
      </c>
      <c r="AJ13">
        <v>22.196156999999999</v>
      </c>
      <c r="AK13" s="83">
        <v>32111</v>
      </c>
      <c r="AL13">
        <v>170.8</v>
      </c>
      <c r="AM13">
        <v>14.14</v>
      </c>
      <c r="AN13">
        <v>10.72</v>
      </c>
      <c r="AO13" s="83">
        <v>32111</v>
      </c>
      <c r="AP13">
        <v>164.33109999999999</v>
      </c>
      <c r="AQ13">
        <v>14.23</v>
      </c>
      <c r="AR13">
        <v>8.1300000000000008</v>
      </c>
      <c r="AS13" s="83">
        <v>32111</v>
      </c>
      <c r="AT13">
        <v>174.53</v>
      </c>
      <c r="AU13">
        <v>14.04</v>
      </c>
      <c r="AV13">
        <v>13.59</v>
      </c>
      <c r="AW13" s="83">
        <v>29890</v>
      </c>
      <c r="AX13">
        <v>172.93</v>
      </c>
      <c r="AY13">
        <v>14.53</v>
      </c>
      <c r="AZ13">
        <v>3.21</v>
      </c>
      <c r="BA13" s="83">
        <v>29890</v>
      </c>
      <c r="BB13">
        <v>121.8</v>
      </c>
      <c r="BC13">
        <v>14.3</v>
      </c>
      <c r="BD13">
        <v>21.16</v>
      </c>
      <c r="BE13" s="83">
        <v>29890</v>
      </c>
      <c r="BF13">
        <v>161.72</v>
      </c>
      <c r="BG13" t="s">
        <v>51</v>
      </c>
      <c r="BH13" t="s">
        <v>51</v>
      </c>
      <c r="BI13" s="83">
        <v>29890</v>
      </c>
      <c r="BJ13">
        <v>121.3</v>
      </c>
      <c r="BK13" t="s">
        <v>51</v>
      </c>
      <c r="BL13" t="s">
        <v>51</v>
      </c>
      <c r="BM13" s="83">
        <v>36646</v>
      </c>
      <c r="BN13">
        <v>101.79</v>
      </c>
      <c r="BO13">
        <v>7.7615470000000002</v>
      </c>
      <c r="BP13">
        <v>6.9038449999999996</v>
      </c>
      <c r="BQ13" s="83">
        <v>33908</v>
      </c>
      <c r="BR13">
        <v>106.3</v>
      </c>
      <c r="BS13">
        <v>5.8543529999999997</v>
      </c>
      <c r="BT13">
        <v>2.7278509999999998</v>
      </c>
      <c r="BU13" s="83">
        <v>29890</v>
      </c>
      <c r="BV13">
        <v>117.83</v>
      </c>
      <c r="BW13">
        <v>15.71</v>
      </c>
      <c r="BX13">
        <v>16.799999</v>
      </c>
      <c r="BY13" s="1">
        <v>29890</v>
      </c>
      <c r="BZ13" s="84">
        <v>151.07400000000001</v>
      </c>
    </row>
    <row r="14" spans="1:81" x14ac:dyDescent="0.35">
      <c r="A14" s="1">
        <v>34334</v>
      </c>
      <c r="B14">
        <v>107.31</v>
      </c>
      <c r="C14">
        <v>5.7109569999999996</v>
      </c>
      <c r="D14">
        <v>8.161543</v>
      </c>
      <c r="E14" s="83">
        <v>34334</v>
      </c>
      <c r="F14">
        <v>109.24</v>
      </c>
      <c r="G14">
        <v>6.1373639999999998</v>
      </c>
      <c r="H14">
        <v>14.112696</v>
      </c>
      <c r="I14" s="83">
        <v>34334</v>
      </c>
      <c r="J14">
        <v>109.43</v>
      </c>
      <c r="K14">
        <v>6.2644669999999998</v>
      </c>
      <c r="L14">
        <v>12.611988999999999</v>
      </c>
      <c r="M14" s="83">
        <v>34334</v>
      </c>
      <c r="N14">
        <v>110.29</v>
      </c>
      <c r="O14">
        <v>6.8331340000000003</v>
      </c>
      <c r="P14">
        <v>12.918435000000001</v>
      </c>
      <c r="Q14" s="83">
        <v>34334</v>
      </c>
      <c r="R14">
        <v>104.44</v>
      </c>
      <c r="S14">
        <v>4.3561550000000002</v>
      </c>
      <c r="T14">
        <v>1.9930619999999999</v>
      </c>
      <c r="U14" s="83">
        <v>34334</v>
      </c>
      <c r="V14">
        <v>106.13</v>
      </c>
      <c r="W14">
        <v>5.6411610000000003</v>
      </c>
      <c r="X14">
        <v>4.0616219999999998</v>
      </c>
      <c r="Y14" s="83">
        <v>34334</v>
      </c>
      <c r="Z14">
        <v>106.32</v>
      </c>
      <c r="AA14">
        <v>6.2061539999999997</v>
      </c>
      <c r="AB14">
        <v>5.8866969999999998</v>
      </c>
      <c r="AC14" s="83">
        <v>34334</v>
      </c>
      <c r="AD14">
        <v>108.01</v>
      </c>
      <c r="AE14">
        <v>6.4056150000000001</v>
      </c>
      <c r="AF14">
        <v>8.5061599999999995</v>
      </c>
      <c r="AG14" s="83">
        <v>34334</v>
      </c>
      <c r="AH14">
        <v>112.64</v>
      </c>
      <c r="AI14">
        <v>6.6743350000000001</v>
      </c>
      <c r="AJ14">
        <v>21.907567</v>
      </c>
      <c r="AK14" s="83">
        <v>32142</v>
      </c>
      <c r="AL14">
        <v>174.91</v>
      </c>
      <c r="AM14">
        <v>13.91</v>
      </c>
      <c r="AN14">
        <v>10.68</v>
      </c>
      <c r="AO14" s="83">
        <v>32142</v>
      </c>
      <c r="AP14">
        <v>168.37370000000001</v>
      </c>
      <c r="AQ14">
        <v>13.97</v>
      </c>
      <c r="AR14">
        <v>8.1199999999999992</v>
      </c>
      <c r="AS14" s="83">
        <v>32142</v>
      </c>
      <c r="AT14">
        <v>178.63</v>
      </c>
      <c r="AU14">
        <v>13.84</v>
      </c>
      <c r="AV14">
        <v>13.61</v>
      </c>
      <c r="AW14" s="83">
        <v>29920</v>
      </c>
      <c r="AX14">
        <v>182.95</v>
      </c>
      <c r="AY14">
        <v>12.44</v>
      </c>
      <c r="AZ14">
        <v>3.26</v>
      </c>
      <c r="BA14" s="83">
        <v>29920</v>
      </c>
      <c r="BB14">
        <v>135.22999999999999</v>
      </c>
      <c r="BC14">
        <v>12.89</v>
      </c>
      <c r="BD14">
        <v>21.42</v>
      </c>
      <c r="BE14" s="83">
        <v>29920</v>
      </c>
      <c r="BF14">
        <v>176.47</v>
      </c>
      <c r="BG14" t="s">
        <v>51</v>
      </c>
      <c r="BH14" t="s">
        <v>51</v>
      </c>
      <c r="BI14" s="83">
        <v>29920</v>
      </c>
      <c r="BJ14">
        <v>135.27000000000001</v>
      </c>
      <c r="BK14" t="s">
        <v>51</v>
      </c>
      <c r="BL14" t="s">
        <v>51</v>
      </c>
      <c r="BM14" s="83">
        <v>36677</v>
      </c>
      <c r="BN14">
        <v>101.36</v>
      </c>
      <c r="BO14">
        <v>7.975346</v>
      </c>
      <c r="BP14">
        <v>6.8397750000000004</v>
      </c>
      <c r="BQ14" s="83">
        <v>33938</v>
      </c>
      <c r="BR14">
        <v>105.97</v>
      </c>
      <c r="BS14">
        <v>6.2430519999999996</v>
      </c>
      <c r="BT14">
        <v>2.7484310000000001</v>
      </c>
      <c r="BU14" s="83">
        <v>29920</v>
      </c>
      <c r="BV14">
        <v>132.29</v>
      </c>
      <c r="BW14">
        <v>13.81</v>
      </c>
      <c r="BX14">
        <v>17.129999000000002</v>
      </c>
      <c r="BY14" s="1">
        <v>29920</v>
      </c>
      <c r="BZ14" s="84">
        <v>153.33799999999999</v>
      </c>
    </row>
    <row r="15" spans="1:81" x14ac:dyDescent="0.35">
      <c r="A15" s="1">
        <v>34365</v>
      </c>
      <c r="B15">
        <v>108.64</v>
      </c>
      <c r="C15">
        <v>5.5172540000000003</v>
      </c>
      <c r="D15">
        <v>8.1060599999999994</v>
      </c>
      <c r="E15" s="83">
        <v>34365</v>
      </c>
      <c r="F15">
        <v>111.18</v>
      </c>
      <c r="G15">
        <v>5.9429460000000001</v>
      </c>
      <c r="H15">
        <v>14.062856999999999</v>
      </c>
      <c r="I15" s="83">
        <v>34365</v>
      </c>
      <c r="J15">
        <v>111.42</v>
      </c>
      <c r="K15">
        <v>6.0775090000000001</v>
      </c>
      <c r="L15">
        <v>12.668138000000001</v>
      </c>
      <c r="M15" s="83">
        <v>34365</v>
      </c>
      <c r="N15">
        <v>112.87</v>
      </c>
      <c r="O15">
        <v>6.5602510000000001</v>
      </c>
      <c r="P15">
        <v>13.011596000000001</v>
      </c>
      <c r="Q15" s="83">
        <v>34365</v>
      </c>
      <c r="R15">
        <v>105.1</v>
      </c>
      <c r="S15">
        <v>4.2211730000000003</v>
      </c>
      <c r="T15">
        <v>1.9913179999999999</v>
      </c>
      <c r="U15" s="83">
        <v>34365</v>
      </c>
      <c r="V15">
        <v>107.14</v>
      </c>
      <c r="W15">
        <v>5.4589790000000002</v>
      </c>
      <c r="X15">
        <v>4.0330519999999996</v>
      </c>
      <c r="Y15" s="83">
        <v>34365</v>
      </c>
      <c r="Z15">
        <v>107.58</v>
      </c>
      <c r="AA15">
        <v>6.0158329999999998</v>
      </c>
      <c r="AB15">
        <v>5.8927889999999996</v>
      </c>
      <c r="AC15" s="83">
        <v>34365</v>
      </c>
      <c r="AD15">
        <v>109.7</v>
      </c>
      <c r="AE15">
        <v>6.1646979999999996</v>
      </c>
      <c r="AF15">
        <v>8.5169029999999992</v>
      </c>
      <c r="AG15" s="83">
        <v>34365</v>
      </c>
      <c r="AH15">
        <v>115.26</v>
      </c>
      <c r="AI15">
        <v>6.4715699999999998</v>
      </c>
      <c r="AJ15">
        <v>21.801888000000002</v>
      </c>
      <c r="AK15" s="83">
        <v>32173</v>
      </c>
      <c r="AL15">
        <v>180.76</v>
      </c>
      <c r="AM15">
        <v>13.48</v>
      </c>
      <c r="AN15">
        <v>10.56</v>
      </c>
      <c r="AO15" s="83">
        <v>32173</v>
      </c>
      <c r="AP15">
        <v>173.32390000000001</v>
      </c>
      <c r="AQ15">
        <v>13.57</v>
      </c>
      <c r="AR15">
        <v>8.08</v>
      </c>
      <c r="AS15" s="83">
        <v>32173</v>
      </c>
      <c r="AT15">
        <v>185.45</v>
      </c>
      <c r="AU15">
        <v>13.37</v>
      </c>
      <c r="AV15">
        <v>13.53</v>
      </c>
      <c r="AW15" s="83">
        <v>29951</v>
      </c>
      <c r="AX15">
        <v>179</v>
      </c>
      <c r="AY15">
        <v>14.01</v>
      </c>
      <c r="AZ15">
        <v>3.31</v>
      </c>
      <c r="BA15" s="83">
        <v>29951</v>
      </c>
      <c r="BB15">
        <v>128.63</v>
      </c>
      <c r="BC15">
        <v>13.79</v>
      </c>
      <c r="BD15">
        <v>21.73</v>
      </c>
      <c r="BE15" s="83">
        <v>29951</v>
      </c>
      <c r="BF15">
        <v>172.11</v>
      </c>
      <c r="BG15" t="s">
        <v>51</v>
      </c>
      <c r="BH15" t="s">
        <v>51</v>
      </c>
      <c r="BI15" s="83">
        <v>29951</v>
      </c>
      <c r="BJ15">
        <v>127.18</v>
      </c>
      <c r="BK15" t="s">
        <v>51</v>
      </c>
      <c r="BL15" t="s">
        <v>51</v>
      </c>
      <c r="BM15" s="83">
        <v>36707</v>
      </c>
      <c r="BN15">
        <v>104.16</v>
      </c>
      <c r="BO15">
        <v>7.5667920000000004</v>
      </c>
      <c r="BP15">
        <v>6.8079219999999996</v>
      </c>
      <c r="BQ15" s="83">
        <v>33969</v>
      </c>
      <c r="BR15">
        <v>107.35</v>
      </c>
      <c r="BS15">
        <v>5.9848410000000003</v>
      </c>
      <c r="BT15">
        <v>2.8092250000000001</v>
      </c>
      <c r="BU15" s="83">
        <v>29951</v>
      </c>
      <c r="BV15">
        <v>122.41</v>
      </c>
      <c r="BW15">
        <v>15.22</v>
      </c>
      <c r="BX15">
        <v>17.48</v>
      </c>
      <c r="BY15" s="1">
        <v>29951</v>
      </c>
      <c r="BZ15" s="84">
        <v>154.715</v>
      </c>
    </row>
    <row r="16" spans="1:81" x14ac:dyDescent="0.35">
      <c r="A16" s="1">
        <v>34393</v>
      </c>
      <c r="B16">
        <v>106.88</v>
      </c>
      <c r="C16">
        <v>5.9889799999999997</v>
      </c>
      <c r="D16">
        <v>8.1451139999999995</v>
      </c>
      <c r="E16" s="83">
        <v>34393</v>
      </c>
      <c r="F16">
        <v>108.55</v>
      </c>
      <c r="G16">
        <v>6.4690519999999996</v>
      </c>
      <c r="H16">
        <v>13.807517000000001</v>
      </c>
      <c r="I16" s="83">
        <v>34393</v>
      </c>
      <c r="J16">
        <v>108.77</v>
      </c>
      <c r="K16">
        <v>6.5843210000000001</v>
      </c>
      <c r="L16">
        <v>12.610815000000001</v>
      </c>
      <c r="M16" s="83">
        <v>34393</v>
      </c>
      <c r="N16">
        <v>110.2</v>
      </c>
      <c r="O16">
        <v>7.0768829999999996</v>
      </c>
      <c r="P16">
        <v>13.060582999999999</v>
      </c>
      <c r="Q16" s="83">
        <v>34393</v>
      </c>
      <c r="R16">
        <v>104.55</v>
      </c>
      <c r="S16">
        <v>4.7605170000000001</v>
      </c>
      <c r="T16">
        <v>2.006812</v>
      </c>
      <c r="U16" s="83">
        <v>34393</v>
      </c>
      <c r="V16">
        <v>106.13</v>
      </c>
      <c r="W16">
        <v>5.8479919999999996</v>
      </c>
      <c r="X16">
        <v>4.023123</v>
      </c>
      <c r="Y16" s="83">
        <v>34393</v>
      </c>
      <c r="Z16">
        <v>106.17</v>
      </c>
      <c r="AA16">
        <v>6.4491240000000003</v>
      </c>
      <c r="AB16">
        <v>5.8927370000000003</v>
      </c>
      <c r="AC16" s="83">
        <v>34393</v>
      </c>
      <c r="AD16">
        <v>107.28</v>
      </c>
      <c r="AE16">
        <v>6.6698320000000004</v>
      </c>
      <c r="AF16">
        <v>8.5716570000000001</v>
      </c>
      <c r="AG16" s="83">
        <v>34393</v>
      </c>
      <c r="AH16">
        <v>111.15</v>
      </c>
      <c r="AI16">
        <v>6.9313609999999999</v>
      </c>
      <c r="AJ16">
        <v>21.579194999999999</v>
      </c>
      <c r="AK16" s="83">
        <v>32202</v>
      </c>
      <c r="AL16">
        <v>186.61</v>
      </c>
      <c r="AM16">
        <v>13.12</v>
      </c>
      <c r="AN16">
        <v>10.58</v>
      </c>
      <c r="AO16" s="83">
        <v>32202</v>
      </c>
      <c r="AP16">
        <v>178.03829999999999</v>
      </c>
      <c r="AQ16">
        <v>13.27</v>
      </c>
      <c r="AR16">
        <v>8.0299999999999994</v>
      </c>
      <c r="AS16" s="83">
        <v>32202</v>
      </c>
      <c r="AT16">
        <v>192.57</v>
      </c>
      <c r="AU16">
        <v>12.96</v>
      </c>
      <c r="AV16">
        <v>13.5</v>
      </c>
      <c r="AW16" s="83">
        <v>29982</v>
      </c>
      <c r="AX16">
        <v>180.28</v>
      </c>
      <c r="AY16">
        <v>14.2</v>
      </c>
      <c r="AZ16">
        <v>3.27</v>
      </c>
      <c r="BA16" s="83">
        <v>29982</v>
      </c>
      <c r="BB16">
        <v>128.99</v>
      </c>
      <c r="BC16">
        <v>13.92</v>
      </c>
      <c r="BD16">
        <v>21.57</v>
      </c>
      <c r="BE16" s="83">
        <v>29982</v>
      </c>
      <c r="BF16">
        <v>172.56</v>
      </c>
      <c r="BG16" t="s">
        <v>51</v>
      </c>
      <c r="BH16" t="s">
        <v>51</v>
      </c>
      <c r="BI16" s="83">
        <v>29982</v>
      </c>
      <c r="BJ16">
        <v>127.28</v>
      </c>
      <c r="BK16" t="s">
        <v>51</v>
      </c>
      <c r="BL16" t="s">
        <v>51</v>
      </c>
      <c r="BM16" s="83">
        <v>36738</v>
      </c>
      <c r="BN16">
        <v>104.9</v>
      </c>
      <c r="BO16">
        <v>7.5481590000000001</v>
      </c>
      <c r="BP16">
        <v>6.7705010000000003</v>
      </c>
      <c r="BQ16" s="83">
        <v>34000</v>
      </c>
      <c r="BR16">
        <v>109.37</v>
      </c>
      <c r="BS16">
        <v>5.3842420000000004</v>
      </c>
      <c r="BT16">
        <v>2.765647</v>
      </c>
      <c r="BU16" s="83">
        <v>29982</v>
      </c>
      <c r="BV16">
        <v>124.84</v>
      </c>
      <c r="BW16">
        <v>15.23</v>
      </c>
      <c r="BX16">
        <v>17.16</v>
      </c>
      <c r="BY16" s="1">
        <v>29982</v>
      </c>
      <c r="BZ16" s="84">
        <v>155.99199999999999</v>
      </c>
    </row>
    <row r="17" spans="1:78" x14ac:dyDescent="0.35">
      <c r="A17" s="1">
        <v>34424</v>
      </c>
      <c r="B17">
        <v>104.37</v>
      </c>
      <c r="C17">
        <v>6.6463349999999997</v>
      </c>
      <c r="D17">
        <v>8.325723</v>
      </c>
      <c r="E17" s="83">
        <v>34424</v>
      </c>
      <c r="F17">
        <v>105.25</v>
      </c>
      <c r="G17">
        <v>7.1190449999999998</v>
      </c>
      <c r="H17">
        <v>13.669225000000001</v>
      </c>
      <c r="I17" s="83">
        <v>34424</v>
      </c>
      <c r="J17">
        <v>105.42</v>
      </c>
      <c r="K17">
        <v>7.2062210000000002</v>
      </c>
      <c r="L17">
        <v>12.352518999999999</v>
      </c>
      <c r="M17" s="83">
        <v>34424</v>
      </c>
      <c r="N17">
        <v>106.75</v>
      </c>
      <c r="O17">
        <v>7.7586409999999999</v>
      </c>
      <c r="P17">
        <v>13.007106</v>
      </c>
      <c r="Q17" s="83">
        <v>34424</v>
      </c>
      <c r="R17">
        <v>104</v>
      </c>
      <c r="S17">
        <v>5.2791689999999996</v>
      </c>
      <c r="T17">
        <v>1.971095</v>
      </c>
      <c r="U17" s="83">
        <v>34424</v>
      </c>
      <c r="V17">
        <v>104.41</v>
      </c>
      <c r="W17">
        <v>6.3806209999999997</v>
      </c>
      <c r="X17">
        <v>4.0465309999999999</v>
      </c>
      <c r="Y17" s="83">
        <v>34424</v>
      </c>
      <c r="Z17">
        <v>103.59</v>
      </c>
      <c r="AA17">
        <v>7.2096150000000003</v>
      </c>
      <c r="AB17">
        <v>5.9812390000000004</v>
      </c>
      <c r="AC17" s="83">
        <v>34424</v>
      </c>
      <c r="AD17">
        <v>103.49</v>
      </c>
      <c r="AE17">
        <v>7.4102519999999998</v>
      </c>
      <c r="AF17">
        <v>8.4869649999999996</v>
      </c>
      <c r="AG17" s="83">
        <v>34424</v>
      </c>
      <c r="AH17">
        <v>106.36</v>
      </c>
      <c r="AI17">
        <v>7.5404470000000003</v>
      </c>
      <c r="AJ17">
        <v>20.105884</v>
      </c>
      <c r="AK17" s="83">
        <v>32233</v>
      </c>
      <c r="AL17">
        <v>184.67</v>
      </c>
      <c r="AM17">
        <v>13.54</v>
      </c>
      <c r="AN17">
        <v>10.52</v>
      </c>
      <c r="AO17" s="83">
        <v>32233</v>
      </c>
      <c r="AP17">
        <v>176.5427</v>
      </c>
      <c r="AQ17">
        <v>13.7</v>
      </c>
      <c r="AR17">
        <v>7.98</v>
      </c>
      <c r="AS17" s="83">
        <v>32233</v>
      </c>
      <c r="AT17">
        <v>190.09</v>
      </c>
      <c r="AU17">
        <v>13.35</v>
      </c>
      <c r="AV17">
        <v>13.37</v>
      </c>
      <c r="AW17" s="83">
        <v>30010</v>
      </c>
      <c r="AX17">
        <v>182.72</v>
      </c>
      <c r="AY17">
        <v>14.12</v>
      </c>
      <c r="AZ17">
        <v>3.3</v>
      </c>
      <c r="BA17" s="83">
        <v>30010</v>
      </c>
      <c r="BB17">
        <v>131.33000000000001</v>
      </c>
      <c r="BC17">
        <v>13.79</v>
      </c>
      <c r="BD17">
        <v>21.5</v>
      </c>
      <c r="BE17" s="83">
        <v>30010</v>
      </c>
      <c r="BF17">
        <v>176.13</v>
      </c>
      <c r="BG17" t="s">
        <v>51</v>
      </c>
      <c r="BH17" t="s">
        <v>51</v>
      </c>
      <c r="BI17" s="83">
        <v>30010</v>
      </c>
      <c r="BJ17">
        <v>130.36000000000001</v>
      </c>
      <c r="BK17" t="s">
        <v>51</v>
      </c>
      <c r="BL17" t="s">
        <v>51</v>
      </c>
      <c r="BM17" s="83">
        <v>36769</v>
      </c>
      <c r="BN17">
        <v>106.75</v>
      </c>
      <c r="BO17">
        <v>7.3258840000000003</v>
      </c>
      <c r="BP17">
        <v>6.727468</v>
      </c>
      <c r="BQ17" s="83">
        <v>34028</v>
      </c>
      <c r="BR17">
        <v>110.64</v>
      </c>
      <c r="BS17">
        <v>5.1211089999999997</v>
      </c>
      <c r="BT17">
        <v>2.7355839999999998</v>
      </c>
      <c r="BU17" s="83">
        <v>30010</v>
      </c>
      <c r="BV17">
        <v>128.88</v>
      </c>
      <c r="BW17">
        <v>14.81</v>
      </c>
      <c r="BX17">
        <v>17.469999000000001</v>
      </c>
      <c r="BY17" s="1">
        <v>30010</v>
      </c>
      <c r="BZ17" s="84">
        <v>157.672</v>
      </c>
    </row>
    <row r="18" spans="1:78" x14ac:dyDescent="0.35">
      <c r="A18" s="1">
        <v>34454</v>
      </c>
      <c r="B18">
        <v>103.57</v>
      </c>
      <c r="C18">
        <v>7.0094940000000001</v>
      </c>
      <c r="D18">
        <v>8.5543569999999995</v>
      </c>
      <c r="E18" s="83">
        <v>34454</v>
      </c>
      <c r="F18">
        <v>104.37</v>
      </c>
      <c r="G18">
        <v>7.4146140000000003</v>
      </c>
      <c r="H18">
        <v>13.662777999999999</v>
      </c>
      <c r="I18" s="83">
        <v>34454</v>
      </c>
      <c r="J18">
        <v>104.43</v>
      </c>
      <c r="K18">
        <v>7.5259830000000001</v>
      </c>
      <c r="L18">
        <v>12.29264</v>
      </c>
      <c r="M18" s="83">
        <v>34454</v>
      </c>
      <c r="N18">
        <v>105.56</v>
      </c>
      <c r="O18">
        <v>8.0918740000000007</v>
      </c>
      <c r="P18">
        <v>12.852283999999999</v>
      </c>
      <c r="Q18" s="83">
        <v>34454</v>
      </c>
      <c r="R18">
        <v>103.6</v>
      </c>
      <c r="S18">
        <v>5.7849579999999996</v>
      </c>
      <c r="T18">
        <v>1.9463779999999999</v>
      </c>
      <c r="U18" s="83">
        <v>34454</v>
      </c>
      <c r="V18">
        <v>103.57</v>
      </c>
      <c r="W18">
        <v>6.7025230000000002</v>
      </c>
      <c r="X18">
        <v>4.011825</v>
      </c>
      <c r="Y18" s="83">
        <v>34454</v>
      </c>
      <c r="Z18">
        <v>102.79</v>
      </c>
      <c r="AA18">
        <v>7.4704889999999997</v>
      </c>
      <c r="AB18">
        <v>5.9592660000000004</v>
      </c>
      <c r="AC18" s="83">
        <v>34454</v>
      </c>
      <c r="AD18">
        <v>102.62</v>
      </c>
      <c r="AE18">
        <v>7.7466160000000004</v>
      </c>
      <c r="AF18">
        <v>8.5047639999999998</v>
      </c>
      <c r="AG18" s="83">
        <v>34454</v>
      </c>
      <c r="AH18">
        <v>105.19</v>
      </c>
      <c r="AI18">
        <v>7.7681430000000002</v>
      </c>
      <c r="AJ18">
        <v>19.547976999999999</v>
      </c>
      <c r="AK18" s="83">
        <v>32263</v>
      </c>
      <c r="AL18">
        <v>186.08</v>
      </c>
      <c r="AM18">
        <v>13.53</v>
      </c>
      <c r="AN18">
        <v>10.43</v>
      </c>
      <c r="AO18" s="83">
        <v>32263</v>
      </c>
      <c r="AP18">
        <v>177.49610000000001</v>
      </c>
      <c r="AQ18">
        <v>13.79</v>
      </c>
      <c r="AR18">
        <v>7.96</v>
      </c>
      <c r="AS18" s="83">
        <v>32263</v>
      </c>
      <c r="AT18">
        <v>192.01</v>
      </c>
      <c r="AU18">
        <v>13.22</v>
      </c>
      <c r="AV18">
        <v>13.31</v>
      </c>
      <c r="AW18" s="83">
        <v>30041</v>
      </c>
      <c r="AX18">
        <v>184.27</v>
      </c>
      <c r="AY18">
        <v>14.32</v>
      </c>
      <c r="AZ18">
        <v>3.36</v>
      </c>
      <c r="BA18" s="83">
        <v>30041</v>
      </c>
      <c r="BB18">
        <v>134.47</v>
      </c>
      <c r="BC18">
        <v>13.64</v>
      </c>
      <c r="BD18">
        <v>21.780000999999999</v>
      </c>
      <c r="BE18" s="83">
        <v>30041</v>
      </c>
      <c r="BF18">
        <v>178</v>
      </c>
      <c r="BG18" t="s">
        <v>51</v>
      </c>
      <c r="BH18" t="s">
        <v>51</v>
      </c>
      <c r="BI18" s="83">
        <v>30041</v>
      </c>
      <c r="BJ18">
        <v>132.79</v>
      </c>
      <c r="BK18" t="s">
        <v>51</v>
      </c>
      <c r="BL18" t="s">
        <v>51</v>
      </c>
      <c r="BM18" s="83">
        <v>36799</v>
      </c>
      <c r="BN18">
        <v>108.18</v>
      </c>
      <c r="BO18">
        <v>7.1771779999999996</v>
      </c>
      <c r="BP18">
        <v>6.7175849999999997</v>
      </c>
      <c r="BQ18" s="83">
        <v>34059</v>
      </c>
      <c r="BR18">
        <v>111.12</v>
      </c>
      <c r="BS18">
        <v>5.0995189999999999</v>
      </c>
      <c r="BT18">
        <v>2.6783700000000001</v>
      </c>
      <c r="BU18" s="83">
        <v>30041</v>
      </c>
      <c r="BV18">
        <v>130.28</v>
      </c>
      <c r="BW18">
        <v>14.73</v>
      </c>
      <c r="BX18">
        <v>17.82</v>
      </c>
      <c r="BY18" s="1">
        <v>30041</v>
      </c>
      <c r="BZ18" s="84">
        <v>159.208</v>
      </c>
    </row>
    <row r="19" spans="1:78" x14ac:dyDescent="0.35">
      <c r="A19" s="1">
        <v>34485</v>
      </c>
      <c r="B19">
        <v>103.62</v>
      </c>
      <c r="C19">
        <v>7.1477979999999999</v>
      </c>
      <c r="D19">
        <v>8.5194779999999994</v>
      </c>
      <c r="E19" s="83">
        <v>34485</v>
      </c>
      <c r="F19">
        <v>104.07</v>
      </c>
      <c r="G19">
        <v>7.5753430000000002</v>
      </c>
      <c r="H19">
        <v>13.571993000000001</v>
      </c>
      <c r="I19" s="83">
        <v>34485</v>
      </c>
      <c r="J19">
        <v>104.06</v>
      </c>
      <c r="K19">
        <v>7.6887359999999996</v>
      </c>
      <c r="L19">
        <v>12.159946</v>
      </c>
      <c r="M19" s="83">
        <v>34485</v>
      </c>
      <c r="N19">
        <v>105.05</v>
      </c>
      <c r="O19">
        <v>8.3205960000000001</v>
      </c>
      <c r="P19">
        <v>12.807206000000001</v>
      </c>
      <c r="Q19" s="83">
        <v>34485</v>
      </c>
      <c r="R19">
        <v>103.74</v>
      </c>
      <c r="S19">
        <v>6.0454619999999997</v>
      </c>
      <c r="T19">
        <v>1.9801010000000001</v>
      </c>
      <c r="U19" s="83">
        <v>34485</v>
      </c>
      <c r="V19">
        <v>103.68</v>
      </c>
      <c r="W19">
        <v>6.8541090000000002</v>
      </c>
      <c r="X19">
        <v>4.0241769999999999</v>
      </c>
      <c r="Y19" s="83">
        <v>34485</v>
      </c>
      <c r="Z19">
        <v>103.02</v>
      </c>
      <c r="AA19">
        <v>7.5723330000000004</v>
      </c>
      <c r="AB19">
        <v>5.992794</v>
      </c>
      <c r="AC19" s="83">
        <v>34485</v>
      </c>
      <c r="AD19">
        <v>102.73</v>
      </c>
      <c r="AE19">
        <v>7.8367420000000001</v>
      </c>
      <c r="AF19">
        <v>8.5598670000000006</v>
      </c>
      <c r="AG19" s="83">
        <v>34485</v>
      </c>
      <c r="AH19">
        <v>104.78</v>
      </c>
      <c r="AI19">
        <v>7.8872749999999998</v>
      </c>
      <c r="AJ19">
        <v>19.231714</v>
      </c>
      <c r="AK19" s="83">
        <v>32294</v>
      </c>
      <c r="AL19">
        <v>186.36</v>
      </c>
      <c r="AM19">
        <v>13.74</v>
      </c>
      <c r="AN19">
        <v>10.4</v>
      </c>
      <c r="AO19" s="83">
        <v>32294</v>
      </c>
      <c r="AP19">
        <v>177.88659999999999</v>
      </c>
      <c r="AQ19">
        <v>14</v>
      </c>
      <c r="AR19">
        <v>7.93</v>
      </c>
      <c r="AS19" s="83">
        <v>32294</v>
      </c>
      <c r="AT19">
        <v>192.16</v>
      </c>
      <c r="AU19">
        <v>13.42</v>
      </c>
      <c r="AV19">
        <v>13.3</v>
      </c>
      <c r="AW19" s="83">
        <v>30071</v>
      </c>
      <c r="AX19">
        <v>188.41</v>
      </c>
      <c r="AY19">
        <v>13.85</v>
      </c>
      <c r="AZ19">
        <v>3.37</v>
      </c>
      <c r="BA19" s="83">
        <v>30071</v>
      </c>
      <c r="BB19">
        <v>138.91999999999999</v>
      </c>
      <c r="BC19">
        <v>13.31</v>
      </c>
      <c r="BD19">
        <v>21.690000999999999</v>
      </c>
      <c r="BE19" s="83">
        <v>30071</v>
      </c>
      <c r="BF19">
        <v>182.56</v>
      </c>
      <c r="BG19" t="s">
        <v>51</v>
      </c>
      <c r="BH19" t="s">
        <v>51</v>
      </c>
      <c r="BI19" s="83">
        <v>30071</v>
      </c>
      <c r="BJ19">
        <v>138.27000000000001</v>
      </c>
      <c r="BK19" t="s">
        <v>51</v>
      </c>
      <c r="BL19" t="s">
        <v>51</v>
      </c>
      <c r="BM19" s="83">
        <v>36830</v>
      </c>
      <c r="BN19">
        <v>109.12</v>
      </c>
      <c r="BO19">
        <v>7.1243049999999997</v>
      </c>
      <c r="BP19">
        <v>6.6775650000000004</v>
      </c>
      <c r="BQ19" s="83">
        <v>34089</v>
      </c>
      <c r="BR19">
        <v>111.96</v>
      </c>
      <c r="BS19">
        <v>4.9658579999999999</v>
      </c>
      <c r="BT19">
        <v>2.6457060000000001</v>
      </c>
      <c r="BU19" s="83">
        <v>30071</v>
      </c>
      <c r="BV19">
        <v>134.25</v>
      </c>
      <c r="BW19">
        <v>14.68</v>
      </c>
      <c r="BX19">
        <v>16.739999999999998</v>
      </c>
      <c r="BY19" s="1">
        <v>30071</v>
      </c>
      <c r="BZ19" s="84">
        <v>161.43299999999999</v>
      </c>
    </row>
    <row r="20" spans="1:78" x14ac:dyDescent="0.35">
      <c r="A20" s="1">
        <v>34515</v>
      </c>
      <c r="B20">
        <v>103.4</v>
      </c>
      <c r="C20">
        <v>7.302022</v>
      </c>
      <c r="D20">
        <v>8.4003230000000002</v>
      </c>
      <c r="E20" s="83">
        <v>34515</v>
      </c>
      <c r="F20">
        <v>103.71</v>
      </c>
      <c r="G20">
        <v>7.7072479999999999</v>
      </c>
      <c r="H20">
        <v>13.367813</v>
      </c>
      <c r="I20" s="83">
        <v>34515</v>
      </c>
      <c r="J20">
        <v>103.79</v>
      </c>
      <c r="K20">
        <v>7.8426729999999996</v>
      </c>
      <c r="L20">
        <v>12.032957</v>
      </c>
      <c r="M20" s="83">
        <v>34515</v>
      </c>
      <c r="N20">
        <v>104.92</v>
      </c>
      <c r="O20">
        <v>8.4349220000000003</v>
      </c>
      <c r="P20">
        <v>12.827519000000001</v>
      </c>
      <c r="Q20" s="83">
        <v>34515</v>
      </c>
      <c r="R20">
        <v>104.02</v>
      </c>
      <c r="S20">
        <v>6.198766</v>
      </c>
      <c r="T20">
        <v>1.948367</v>
      </c>
      <c r="U20" s="83">
        <v>34515</v>
      </c>
      <c r="V20">
        <v>103.74</v>
      </c>
      <c r="W20">
        <v>7.058192</v>
      </c>
      <c r="X20">
        <v>4.0281359999999999</v>
      </c>
      <c r="Y20" s="83">
        <v>34515</v>
      </c>
      <c r="Z20">
        <v>103.01</v>
      </c>
      <c r="AA20">
        <v>7.7259469999999997</v>
      </c>
      <c r="AB20">
        <v>5.963209</v>
      </c>
      <c r="AC20" s="83">
        <v>34515</v>
      </c>
      <c r="AD20">
        <v>102.46</v>
      </c>
      <c r="AE20">
        <v>7.9454349999999998</v>
      </c>
      <c r="AF20">
        <v>8.611421</v>
      </c>
      <c r="AG20" s="83">
        <v>34515</v>
      </c>
      <c r="AH20">
        <v>103.92</v>
      </c>
      <c r="AI20">
        <v>8.0698260000000008</v>
      </c>
      <c r="AJ20">
        <v>19.12435</v>
      </c>
      <c r="AK20" s="83">
        <v>32324</v>
      </c>
      <c r="AL20">
        <v>189.08</v>
      </c>
      <c r="AM20">
        <v>13.65</v>
      </c>
      <c r="AN20">
        <v>10.220000000000001</v>
      </c>
      <c r="AO20" s="83">
        <v>32324</v>
      </c>
      <c r="AP20">
        <v>180.43039999999999</v>
      </c>
      <c r="AQ20">
        <v>13.83</v>
      </c>
      <c r="AR20">
        <v>7.91</v>
      </c>
      <c r="AS20" s="83">
        <v>32324</v>
      </c>
      <c r="AT20">
        <v>195.08</v>
      </c>
      <c r="AU20">
        <v>13.39</v>
      </c>
      <c r="AV20">
        <v>13.34</v>
      </c>
      <c r="AW20" s="83">
        <v>30102</v>
      </c>
      <c r="AX20">
        <v>191.42</v>
      </c>
      <c r="AY20">
        <v>13.52</v>
      </c>
      <c r="AZ20">
        <v>3.33</v>
      </c>
      <c r="BA20" s="83">
        <v>30102</v>
      </c>
      <c r="BB20">
        <v>140.06</v>
      </c>
      <c r="BC20">
        <v>13.33</v>
      </c>
      <c r="BD20">
        <v>21.6</v>
      </c>
      <c r="BE20" s="83">
        <v>30102</v>
      </c>
      <c r="BF20">
        <v>185.64</v>
      </c>
      <c r="BG20" t="s">
        <v>51</v>
      </c>
      <c r="BH20" t="s">
        <v>51</v>
      </c>
      <c r="BI20" s="83">
        <v>30102</v>
      </c>
      <c r="BJ20">
        <v>141.12</v>
      </c>
      <c r="BK20" t="s">
        <v>51</v>
      </c>
      <c r="BL20" t="s">
        <v>51</v>
      </c>
      <c r="BM20" s="83">
        <v>36860</v>
      </c>
      <c r="BN20">
        <v>111.15</v>
      </c>
      <c r="BO20">
        <v>6.8739689999999998</v>
      </c>
      <c r="BP20">
        <v>6.6107129999999996</v>
      </c>
      <c r="BQ20" s="83">
        <v>34120</v>
      </c>
      <c r="BR20">
        <v>111.85</v>
      </c>
      <c r="BS20">
        <v>5.182372</v>
      </c>
      <c r="BT20">
        <v>2.578411</v>
      </c>
      <c r="BU20" s="83">
        <v>30102</v>
      </c>
      <c r="BV20">
        <v>136.9</v>
      </c>
      <c r="BW20">
        <v>14.46</v>
      </c>
      <c r="BX20">
        <v>17.059999000000001</v>
      </c>
      <c r="BY20" s="1">
        <v>30102</v>
      </c>
      <c r="BZ20" s="84">
        <v>163.32499999999999</v>
      </c>
    </row>
    <row r="21" spans="1:78" x14ac:dyDescent="0.35">
      <c r="A21" s="1">
        <v>34546</v>
      </c>
      <c r="B21">
        <v>105.35</v>
      </c>
      <c r="C21">
        <v>7.0552950000000001</v>
      </c>
      <c r="D21">
        <v>8.3671349999999993</v>
      </c>
      <c r="E21" s="83">
        <v>34546</v>
      </c>
      <c r="F21">
        <v>106.17</v>
      </c>
      <c r="G21">
        <v>7.4483389999999998</v>
      </c>
      <c r="H21">
        <v>13.357991999999999</v>
      </c>
      <c r="I21" s="83">
        <v>34546</v>
      </c>
      <c r="J21">
        <v>106.33</v>
      </c>
      <c r="K21">
        <v>7.5589639999999996</v>
      </c>
      <c r="L21">
        <v>12.096449</v>
      </c>
      <c r="M21" s="83">
        <v>34546</v>
      </c>
      <c r="N21">
        <v>107.9</v>
      </c>
      <c r="O21">
        <v>8.0939940000000004</v>
      </c>
      <c r="P21">
        <v>12.855947</v>
      </c>
      <c r="Q21" s="83">
        <v>34546</v>
      </c>
      <c r="R21">
        <v>104.98</v>
      </c>
      <c r="S21">
        <v>6.0011020000000004</v>
      </c>
      <c r="T21">
        <v>1.939133</v>
      </c>
      <c r="U21" s="83">
        <v>34546</v>
      </c>
      <c r="V21">
        <v>105.21</v>
      </c>
      <c r="W21">
        <v>6.8289980000000003</v>
      </c>
      <c r="X21">
        <v>4.0199930000000004</v>
      </c>
      <c r="Y21" s="83">
        <v>34546</v>
      </c>
      <c r="Z21">
        <v>104.75</v>
      </c>
      <c r="AA21">
        <v>7.4895959999999997</v>
      </c>
      <c r="AB21">
        <v>5.8970320000000003</v>
      </c>
      <c r="AC21" s="83">
        <v>34546</v>
      </c>
      <c r="AD21">
        <v>104.76</v>
      </c>
      <c r="AE21">
        <v>7.6714229999999999</v>
      </c>
      <c r="AF21">
        <v>8.6107320000000005</v>
      </c>
      <c r="AG21" s="83">
        <v>34546</v>
      </c>
      <c r="AH21">
        <v>107.19</v>
      </c>
      <c r="AI21">
        <v>7.7621310000000001</v>
      </c>
      <c r="AJ21">
        <v>19.437688000000001</v>
      </c>
      <c r="AK21" s="83">
        <v>32355</v>
      </c>
      <c r="AL21">
        <v>190.32</v>
      </c>
      <c r="AM21">
        <v>13.73</v>
      </c>
      <c r="AN21">
        <v>10.15</v>
      </c>
      <c r="AO21" s="83">
        <v>32355</v>
      </c>
      <c r="AP21">
        <v>181.54900000000001</v>
      </c>
      <c r="AQ21">
        <v>13.92</v>
      </c>
      <c r="AR21">
        <v>7.87</v>
      </c>
      <c r="AS21" s="83">
        <v>32355</v>
      </c>
      <c r="AT21">
        <v>196.47</v>
      </c>
      <c r="AU21">
        <v>13.45</v>
      </c>
      <c r="AV21">
        <v>13.25</v>
      </c>
      <c r="AW21" s="83">
        <v>30132</v>
      </c>
      <c r="AX21">
        <v>189.44</v>
      </c>
      <c r="AY21">
        <v>14.57</v>
      </c>
      <c r="AZ21">
        <v>3.41</v>
      </c>
      <c r="BA21" s="83">
        <v>30132</v>
      </c>
      <c r="BB21">
        <v>136.94</v>
      </c>
      <c r="BC21">
        <v>13.84</v>
      </c>
      <c r="BD21">
        <v>21.51</v>
      </c>
      <c r="BE21" s="83">
        <v>30132</v>
      </c>
      <c r="BF21">
        <v>183.19</v>
      </c>
      <c r="BG21" t="s">
        <v>51</v>
      </c>
      <c r="BH21" t="s">
        <v>51</v>
      </c>
      <c r="BI21" s="83">
        <v>30132</v>
      </c>
      <c r="BJ21">
        <v>136.86000000000001</v>
      </c>
      <c r="BK21" t="s">
        <v>51</v>
      </c>
      <c r="BL21" t="s">
        <v>51</v>
      </c>
      <c r="BM21" s="83">
        <v>36891</v>
      </c>
      <c r="BN21">
        <v>114.03</v>
      </c>
      <c r="BO21">
        <v>6.4768520000000001</v>
      </c>
      <c r="BP21">
        <v>6.654998</v>
      </c>
      <c r="BQ21" s="83">
        <v>34150</v>
      </c>
      <c r="BR21">
        <v>113.21</v>
      </c>
      <c r="BS21">
        <v>4.8727980000000004</v>
      </c>
      <c r="BT21">
        <v>2.576425</v>
      </c>
      <c r="BU21" s="83">
        <v>30132</v>
      </c>
      <c r="BV21">
        <v>134.83000000000001</v>
      </c>
      <c r="BW21">
        <v>14.88</v>
      </c>
      <c r="BX21">
        <v>17.260000000000002</v>
      </c>
      <c r="BY21" s="1">
        <v>30132</v>
      </c>
      <c r="BZ21" s="84">
        <v>164.79900000000001</v>
      </c>
    </row>
    <row r="22" spans="1:78" x14ac:dyDescent="0.35">
      <c r="A22" s="1">
        <v>34577</v>
      </c>
      <c r="B22">
        <v>105.48</v>
      </c>
      <c r="C22">
        <v>7.1522459999999999</v>
      </c>
      <c r="D22">
        <v>8.3239800000000006</v>
      </c>
      <c r="E22" s="83">
        <v>34577</v>
      </c>
      <c r="F22">
        <v>106.2</v>
      </c>
      <c r="G22">
        <v>7.5247330000000003</v>
      </c>
      <c r="H22">
        <v>13.177135</v>
      </c>
      <c r="I22" s="83">
        <v>34577</v>
      </c>
      <c r="J22">
        <v>106.45</v>
      </c>
      <c r="K22">
        <v>7.6454440000000004</v>
      </c>
      <c r="L22">
        <v>11.95421</v>
      </c>
      <c r="M22" s="83">
        <v>34577</v>
      </c>
      <c r="N22">
        <v>108.12</v>
      </c>
      <c r="O22">
        <v>8.1655680000000004</v>
      </c>
      <c r="P22">
        <v>12.772679</v>
      </c>
      <c r="Q22" s="83">
        <v>34577</v>
      </c>
      <c r="R22">
        <v>105.34</v>
      </c>
      <c r="S22">
        <v>6.1488490000000002</v>
      </c>
      <c r="T22">
        <v>1.9635290000000001</v>
      </c>
      <c r="U22" s="83">
        <v>34577</v>
      </c>
      <c r="V22">
        <v>105.59</v>
      </c>
      <c r="W22">
        <v>6.9552339999999999</v>
      </c>
      <c r="X22">
        <v>4.0534650000000001</v>
      </c>
      <c r="Y22" s="83">
        <v>34577</v>
      </c>
      <c r="Z22">
        <v>105.08</v>
      </c>
      <c r="AA22">
        <v>7.533353</v>
      </c>
      <c r="AB22">
        <v>5.934704</v>
      </c>
      <c r="AC22" s="83">
        <v>34577</v>
      </c>
      <c r="AD22">
        <v>105.06</v>
      </c>
      <c r="AE22">
        <v>7.7267270000000003</v>
      </c>
      <c r="AF22">
        <v>8.6491550000000004</v>
      </c>
      <c r="AG22" s="83">
        <v>34577</v>
      </c>
      <c r="AH22">
        <v>106.78</v>
      </c>
      <c r="AI22">
        <v>7.88856</v>
      </c>
      <c r="AJ22">
        <v>19.298368</v>
      </c>
      <c r="AK22" s="83">
        <v>32386</v>
      </c>
      <c r="AL22">
        <v>190.04</v>
      </c>
      <c r="AM22">
        <v>13.91</v>
      </c>
      <c r="AN22">
        <v>10.050000000000001</v>
      </c>
      <c r="AO22" s="83">
        <v>32386</v>
      </c>
      <c r="AP22">
        <v>181.3312</v>
      </c>
      <c r="AQ22">
        <v>14.08</v>
      </c>
      <c r="AR22">
        <v>7.85</v>
      </c>
      <c r="AS22" s="83">
        <v>32386</v>
      </c>
      <c r="AT22">
        <v>196.06</v>
      </c>
      <c r="AU22">
        <v>13.67</v>
      </c>
      <c r="AV22">
        <v>13.26</v>
      </c>
      <c r="AW22" s="83">
        <v>30163</v>
      </c>
      <c r="AX22">
        <v>196.67</v>
      </c>
      <c r="AY22">
        <v>13.34</v>
      </c>
      <c r="AZ22">
        <v>3.36</v>
      </c>
      <c r="BA22" s="83">
        <v>30163</v>
      </c>
      <c r="BB22">
        <v>143.30000000000001</v>
      </c>
      <c r="BC22">
        <v>13.32</v>
      </c>
      <c r="BD22">
        <v>21.41</v>
      </c>
      <c r="BE22" s="83">
        <v>30163</v>
      </c>
      <c r="BF22">
        <v>189.7</v>
      </c>
      <c r="BG22" t="s">
        <v>51</v>
      </c>
      <c r="BH22" t="s">
        <v>51</v>
      </c>
      <c r="BI22" s="83">
        <v>30163</v>
      </c>
      <c r="BJ22">
        <v>143.86000000000001</v>
      </c>
      <c r="BK22" t="s">
        <v>51</v>
      </c>
      <c r="BL22" t="s">
        <v>51</v>
      </c>
      <c r="BM22" s="83">
        <v>36922</v>
      </c>
      <c r="BN22">
        <v>115.94</v>
      </c>
      <c r="BO22">
        <v>6.2370840000000003</v>
      </c>
      <c r="BP22">
        <v>6.641966</v>
      </c>
      <c r="BQ22" s="83">
        <v>34181</v>
      </c>
      <c r="BR22">
        <v>113.59</v>
      </c>
      <c r="BS22">
        <v>4.898962</v>
      </c>
      <c r="BT22">
        <v>2.5147599999999999</v>
      </c>
      <c r="BU22" s="83">
        <v>30163</v>
      </c>
      <c r="BV22">
        <v>141.83000000000001</v>
      </c>
      <c r="BW22">
        <v>14.51</v>
      </c>
      <c r="BX22">
        <v>15.91</v>
      </c>
      <c r="BY22" s="1">
        <v>30163</v>
      </c>
      <c r="BZ22" s="84">
        <v>167.495</v>
      </c>
    </row>
    <row r="23" spans="1:78" x14ac:dyDescent="0.35">
      <c r="A23" s="1">
        <v>34607</v>
      </c>
      <c r="B23">
        <v>104</v>
      </c>
      <c r="C23">
        <v>7.5883770000000004</v>
      </c>
      <c r="D23">
        <v>8.2912680000000005</v>
      </c>
      <c r="E23" s="83">
        <v>34607</v>
      </c>
      <c r="F23">
        <v>104.21</v>
      </c>
      <c r="G23">
        <v>7.9732240000000001</v>
      </c>
      <c r="H23">
        <v>12.859647000000001</v>
      </c>
      <c r="I23" s="83">
        <v>34607</v>
      </c>
      <c r="J23">
        <v>104.46</v>
      </c>
      <c r="K23">
        <v>8.0861180000000008</v>
      </c>
      <c r="L23">
        <v>11.806552999999999</v>
      </c>
      <c r="M23" s="83">
        <v>34607</v>
      </c>
      <c r="N23">
        <v>106.1</v>
      </c>
      <c r="O23">
        <v>8.6059249999999992</v>
      </c>
      <c r="P23">
        <v>12.729608000000001</v>
      </c>
      <c r="Q23" s="83">
        <v>34607</v>
      </c>
      <c r="R23">
        <v>105.1</v>
      </c>
      <c r="S23">
        <v>6.5952019999999996</v>
      </c>
      <c r="T23">
        <v>1.930396</v>
      </c>
      <c r="U23" s="83">
        <v>34607</v>
      </c>
      <c r="V23">
        <v>104.67</v>
      </c>
      <c r="W23">
        <v>7.3726750000000001</v>
      </c>
      <c r="X23">
        <v>4.0090209999999997</v>
      </c>
      <c r="Y23" s="83">
        <v>34607</v>
      </c>
      <c r="Z23">
        <v>103.8</v>
      </c>
      <c r="AA23">
        <v>7.9763739999999999</v>
      </c>
      <c r="AB23">
        <v>5.9236899999999997</v>
      </c>
      <c r="AC23" s="83">
        <v>34607</v>
      </c>
      <c r="AD23">
        <v>103.09</v>
      </c>
      <c r="AE23">
        <v>8.1731470000000002</v>
      </c>
      <c r="AF23">
        <v>8.6581650000000003</v>
      </c>
      <c r="AG23" s="83">
        <v>34607</v>
      </c>
      <c r="AH23">
        <v>103.84</v>
      </c>
      <c r="AI23">
        <v>8.3168260000000007</v>
      </c>
      <c r="AJ23">
        <v>19.075246</v>
      </c>
      <c r="AK23" s="83">
        <v>32416</v>
      </c>
      <c r="AL23">
        <v>192.43</v>
      </c>
      <c r="AM23">
        <v>13.78</v>
      </c>
      <c r="AN23">
        <v>9.94</v>
      </c>
      <c r="AO23" s="83">
        <v>32416</v>
      </c>
      <c r="AP23">
        <v>184.03299999999999</v>
      </c>
      <c r="AQ23">
        <v>13.84</v>
      </c>
      <c r="AR23">
        <v>7.82</v>
      </c>
      <c r="AS23" s="83">
        <v>32416</v>
      </c>
      <c r="AT23">
        <v>197.8</v>
      </c>
      <c r="AU23">
        <v>13.68</v>
      </c>
      <c r="AV23">
        <v>13.27</v>
      </c>
      <c r="AW23" s="83">
        <v>30194</v>
      </c>
      <c r="AX23">
        <v>203.93</v>
      </c>
      <c r="AY23">
        <v>12.22</v>
      </c>
      <c r="AZ23">
        <v>3.38</v>
      </c>
      <c r="BA23" s="83">
        <v>30194</v>
      </c>
      <c r="BB23">
        <v>154.52000000000001</v>
      </c>
      <c r="BC23">
        <v>12.38</v>
      </c>
      <c r="BD23">
        <v>21.33</v>
      </c>
      <c r="BE23" s="83">
        <v>30194</v>
      </c>
      <c r="BF23">
        <v>199.73</v>
      </c>
      <c r="BG23" t="s">
        <v>51</v>
      </c>
      <c r="BH23" t="s">
        <v>51</v>
      </c>
      <c r="BI23" s="83">
        <v>30194</v>
      </c>
      <c r="BJ23">
        <v>155.55000000000001</v>
      </c>
      <c r="BK23" t="s">
        <v>51</v>
      </c>
      <c r="BL23" t="s">
        <v>51</v>
      </c>
      <c r="BM23" s="83">
        <v>36950</v>
      </c>
      <c r="BN23">
        <v>117.24</v>
      </c>
      <c r="BO23">
        <v>6.1220049999999997</v>
      </c>
      <c r="BP23">
        <v>6.5955890000000004</v>
      </c>
      <c r="BQ23" s="83">
        <v>34212</v>
      </c>
      <c r="BR23">
        <v>114.79</v>
      </c>
      <c r="BS23">
        <v>4.6558510000000002</v>
      </c>
      <c r="BT23">
        <v>2.5299640000000001</v>
      </c>
      <c r="BU23" s="83">
        <v>30194</v>
      </c>
      <c r="BV23">
        <v>152.82</v>
      </c>
      <c r="BW23">
        <v>13.37</v>
      </c>
      <c r="BX23">
        <v>16.200001</v>
      </c>
      <c r="BY23" s="1">
        <v>30194</v>
      </c>
      <c r="BZ23" s="84">
        <v>169.679</v>
      </c>
    </row>
    <row r="24" spans="1:78" x14ac:dyDescent="0.35">
      <c r="A24" s="1">
        <v>34638</v>
      </c>
      <c r="B24">
        <v>103.94</v>
      </c>
      <c r="C24">
        <v>7.7183159999999997</v>
      </c>
      <c r="D24">
        <v>8.2314080000000001</v>
      </c>
      <c r="E24" s="83">
        <v>34638</v>
      </c>
      <c r="F24">
        <v>103.9</v>
      </c>
      <c r="G24">
        <v>8.1425079999999994</v>
      </c>
      <c r="H24">
        <v>12.705444</v>
      </c>
      <c r="I24" s="83">
        <v>34638</v>
      </c>
      <c r="J24">
        <v>104.2</v>
      </c>
      <c r="K24">
        <v>8.2825120000000005</v>
      </c>
      <c r="L24">
        <v>11.748663000000001</v>
      </c>
      <c r="M24" s="83">
        <v>34638</v>
      </c>
      <c r="N24">
        <v>105.95</v>
      </c>
      <c r="O24">
        <v>8.7802220000000002</v>
      </c>
      <c r="P24">
        <v>12.675860999999999</v>
      </c>
      <c r="Q24" s="83">
        <v>34638</v>
      </c>
      <c r="R24">
        <v>105.35</v>
      </c>
      <c r="S24">
        <v>6.8077050000000003</v>
      </c>
      <c r="T24">
        <v>1.9159409999999999</v>
      </c>
      <c r="U24" s="83">
        <v>34638</v>
      </c>
      <c r="V24">
        <v>104.69</v>
      </c>
      <c r="W24">
        <v>7.525468</v>
      </c>
      <c r="X24">
        <v>4.0175429999999999</v>
      </c>
      <c r="Y24" s="83">
        <v>34638</v>
      </c>
      <c r="Z24">
        <v>103.83</v>
      </c>
      <c r="AA24">
        <v>8.0427049999999998</v>
      </c>
      <c r="AB24">
        <v>6.0099600000000004</v>
      </c>
      <c r="AC24" s="83">
        <v>34638</v>
      </c>
      <c r="AD24">
        <v>102.73</v>
      </c>
      <c r="AE24">
        <v>8.3529590000000002</v>
      </c>
      <c r="AF24">
        <v>8.6362430000000003</v>
      </c>
      <c r="AG24" s="83">
        <v>34638</v>
      </c>
      <c r="AH24">
        <v>103.48</v>
      </c>
      <c r="AI24">
        <v>8.4093739999999997</v>
      </c>
      <c r="AJ24">
        <v>19.674996</v>
      </c>
      <c r="AK24" s="83">
        <v>32447</v>
      </c>
      <c r="AL24">
        <v>194.76</v>
      </c>
      <c r="AM24">
        <v>13.75</v>
      </c>
      <c r="AN24">
        <v>9.86</v>
      </c>
      <c r="AO24" s="83">
        <v>32447</v>
      </c>
      <c r="AP24">
        <v>186.44380000000001</v>
      </c>
      <c r="AQ24">
        <v>13.8</v>
      </c>
      <c r="AR24">
        <v>7.84</v>
      </c>
      <c r="AS24" s="83">
        <v>32447</v>
      </c>
      <c r="AT24">
        <v>199.9</v>
      </c>
      <c r="AU24">
        <v>13.66</v>
      </c>
      <c r="AV24">
        <v>13.16</v>
      </c>
      <c r="AW24" s="83">
        <v>30224</v>
      </c>
      <c r="AX24">
        <v>209.9</v>
      </c>
      <c r="AY24">
        <v>11.48</v>
      </c>
      <c r="AZ24">
        <v>3.52</v>
      </c>
      <c r="BA24" s="83">
        <v>30224</v>
      </c>
      <c r="BB24">
        <v>164.51</v>
      </c>
      <c r="BC24">
        <v>11.67</v>
      </c>
      <c r="BD24">
        <v>21.48</v>
      </c>
      <c r="BE24" s="83">
        <v>30224</v>
      </c>
      <c r="BF24">
        <v>205.98</v>
      </c>
      <c r="BG24" t="s">
        <v>51</v>
      </c>
      <c r="BH24" t="s">
        <v>51</v>
      </c>
      <c r="BI24" s="83">
        <v>30224</v>
      </c>
      <c r="BJ24">
        <v>165.14</v>
      </c>
      <c r="BK24" t="s">
        <v>51</v>
      </c>
      <c r="BL24" t="s">
        <v>51</v>
      </c>
      <c r="BM24" s="83">
        <v>36981</v>
      </c>
      <c r="BN24">
        <v>117.59</v>
      </c>
      <c r="BO24">
        <v>6.1521939999999997</v>
      </c>
      <c r="BP24">
        <v>6.5357469999999998</v>
      </c>
      <c r="BQ24" s="83">
        <v>34242</v>
      </c>
      <c r="BR24">
        <v>115.23</v>
      </c>
      <c r="BS24">
        <v>4.6707960000000002</v>
      </c>
      <c r="BT24">
        <v>2.6402369999999999</v>
      </c>
      <c r="BU24" s="83">
        <v>30224</v>
      </c>
      <c r="BV24">
        <v>160.61000000000001</v>
      </c>
      <c r="BW24">
        <v>12.7</v>
      </c>
      <c r="BX24">
        <v>16.489999999999998</v>
      </c>
      <c r="BY24" s="1">
        <v>30224</v>
      </c>
      <c r="BZ24" s="84">
        <v>171.17599999999999</v>
      </c>
    </row>
    <row r="25" spans="1:78" x14ac:dyDescent="0.35">
      <c r="A25" s="1">
        <v>34668</v>
      </c>
      <c r="B25">
        <v>103.7</v>
      </c>
      <c r="C25">
        <v>8.0512949999999996</v>
      </c>
      <c r="D25">
        <v>8.2499199999999995</v>
      </c>
      <c r="E25" s="83">
        <v>34668</v>
      </c>
      <c r="F25">
        <v>103.76</v>
      </c>
      <c r="G25">
        <v>8.384976</v>
      </c>
      <c r="H25">
        <v>12.672511</v>
      </c>
      <c r="I25" s="83">
        <v>34668</v>
      </c>
      <c r="J25">
        <v>103.97</v>
      </c>
      <c r="K25">
        <v>8.5578199999999995</v>
      </c>
      <c r="L25">
        <v>11.685174999999999</v>
      </c>
      <c r="M25" s="83">
        <v>34668</v>
      </c>
      <c r="N25">
        <v>105.84</v>
      </c>
      <c r="O25">
        <v>9.0163049999999991</v>
      </c>
      <c r="P25">
        <v>12.842402999999999</v>
      </c>
      <c r="Q25" s="83">
        <v>34668</v>
      </c>
      <c r="R25">
        <v>104.9</v>
      </c>
      <c r="S25">
        <v>7.4619210000000002</v>
      </c>
      <c r="T25">
        <v>1.9533750000000001</v>
      </c>
      <c r="U25" s="83">
        <v>34668</v>
      </c>
      <c r="V25">
        <v>104.04</v>
      </c>
      <c r="W25">
        <v>7.9390010000000002</v>
      </c>
      <c r="X25">
        <v>4.0372969999999997</v>
      </c>
      <c r="Y25" s="83">
        <v>34668</v>
      </c>
      <c r="Z25">
        <v>103.31</v>
      </c>
      <c r="AA25">
        <v>8.3697560000000006</v>
      </c>
      <c r="AB25">
        <v>5.9830519999999998</v>
      </c>
      <c r="AC25" s="83">
        <v>34668</v>
      </c>
      <c r="AD25">
        <v>102.51</v>
      </c>
      <c r="AE25">
        <v>8.5142930000000003</v>
      </c>
      <c r="AF25">
        <v>8.7926380000000002</v>
      </c>
      <c r="AG25" s="83">
        <v>34668</v>
      </c>
      <c r="AH25">
        <v>103.86</v>
      </c>
      <c r="AI25">
        <v>8.4977809999999998</v>
      </c>
      <c r="AJ25">
        <v>19.180893000000001</v>
      </c>
      <c r="AK25" s="83">
        <v>32477</v>
      </c>
      <c r="AL25">
        <v>195.91</v>
      </c>
      <c r="AM25">
        <v>13.79</v>
      </c>
      <c r="AN25">
        <v>9.7799999999999994</v>
      </c>
      <c r="AO25" s="83">
        <v>32477</v>
      </c>
      <c r="AP25">
        <v>187.7116</v>
      </c>
      <c r="AQ25">
        <v>13.83</v>
      </c>
      <c r="AR25">
        <v>7.77</v>
      </c>
      <c r="AS25" s="83">
        <v>32477</v>
      </c>
      <c r="AT25">
        <v>200.78</v>
      </c>
      <c r="AU25">
        <v>13.73</v>
      </c>
      <c r="AV25">
        <v>13.03</v>
      </c>
      <c r="AW25" s="83">
        <v>30255</v>
      </c>
      <c r="AX25">
        <v>217.73</v>
      </c>
      <c r="AY25">
        <v>10.38</v>
      </c>
      <c r="AZ25">
        <v>3.57</v>
      </c>
      <c r="BA25" s="83">
        <v>30255</v>
      </c>
      <c r="BB25">
        <v>178.45</v>
      </c>
      <c r="BC25">
        <v>10.71</v>
      </c>
      <c r="BD25">
        <v>21.35</v>
      </c>
      <c r="BE25" s="83">
        <v>30255</v>
      </c>
      <c r="BF25">
        <v>215.89</v>
      </c>
      <c r="BG25" t="s">
        <v>51</v>
      </c>
      <c r="BH25" t="s">
        <v>51</v>
      </c>
      <c r="BI25" s="83">
        <v>30255</v>
      </c>
      <c r="BJ25">
        <v>177.89</v>
      </c>
      <c r="BK25" t="s">
        <v>51</v>
      </c>
      <c r="BL25" t="s">
        <v>51</v>
      </c>
      <c r="BM25" s="83">
        <v>37011</v>
      </c>
      <c r="BN25">
        <v>117.41</v>
      </c>
      <c r="BO25">
        <v>6.2819570000000002</v>
      </c>
      <c r="BP25">
        <v>6.5157410000000002</v>
      </c>
      <c r="BQ25" s="83">
        <v>34273</v>
      </c>
      <c r="BR25">
        <v>115.52</v>
      </c>
      <c r="BS25">
        <v>4.7543389999999999</v>
      </c>
      <c r="BT25">
        <v>2.5932729999999999</v>
      </c>
      <c r="BU25" s="83">
        <v>30255</v>
      </c>
      <c r="BV25">
        <v>170.36</v>
      </c>
      <c r="BW25">
        <v>12.04</v>
      </c>
      <c r="BX25">
        <v>15.68</v>
      </c>
      <c r="BY25" s="1">
        <v>30255</v>
      </c>
      <c r="BZ25" s="84">
        <v>172.298</v>
      </c>
    </row>
    <row r="26" spans="1:78" x14ac:dyDescent="0.35">
      <c r="A26" s="1">
        <v>34699</v>
      </c>
      <c r="B26">
        <v>104.39</v>
      </c>
      <c r="C26">
        <v>8.1279629999999994</v>
      </c>
      <c r="D26">
        <v>8.2430099999999999</v>
      </c>
      <c r="E26" s="83">
        <v>34699</v>
      </c>
      <c r="F26">
        <v>104.61</v>
      </c>
      <c r="G26">
        <v>8.423584</v>
      </c>
      <c r="H26">
        <v>12.612423</v>
      </c>
      <c r="I26" s="83">
        <v>34699</v>
      </c>
      <c r="J26">
        <v>104.8</v>
      </c>
      <c r="K26">
        <v>8.6095140000000008</v>
      </c>
      <c r="L26">
        <v>11.734812</v>
      </c>
      <c r="M26" s="83">
        <v>34699</v>
      </c>
      <c r="N26">
        <v>106.76</v>
      </c>
      <c r="O26">
        <v>9.0469019999999993</v>
      </c>
      <c r="P26">
        <v>12.651789000000001</v>
      </c>
      <c r="Q26" s="83">
        <v>34699</v>
      </c>
      <c r="R26">
        <v>105.09</v>
      </c>
      <c r="S26">
        <v>7.7413910000000001</v>
      </c>
      <c r="T26">
        <v>1.917125</v>
      </c>
      <c r="U26" s="83">
        <v>34699</v>
      </c>
      <c r="V26">
        <v>104.32</v>
      </c>
      <c r="W26">
        <v>8.0770769999999992</v>
      </c>
      <c r="X26">
        <v>4.0071810000000001</v>
      </c>
      <c r="Y26" s="83">
        <v>34699</v>
      </c>
      <c r="Z26">
        <v>103.85</v>
      </c>
      <c r="AA26">
        <v>8.4093640000000001</v>
      </c>
      <c r="AB26">
        <v>5.9371539999999996</v>
      </c>
      <c r="AC26" s="83">
        <v>34699</v>
      </c>
      <c r="AD26">
        <v>103.36</v>
      </c>
      <c r="AE26">
        <v>8.5113260000000004</v>
      </c>
      <c r="AF26">
        <v>8.8175530000000002</v>
      </c>
      <c r="AG26" s="83">
        <v>34699</v>
      </c>
      <c r="AH26">
        <v>105.3</v>
      </c>
      <c r="AI26">
        <v>8.4056080000000009</v>
      </c>
      <c r="AJ26">
        <v>19.631689999999999</v>
      </c>
      <c r="AK26" s="83">
        <v>32508</v>
      </c>
      <c r="AL26">
        <v>196.83</v>
      </c>
      <c r="AM26">
        <v>13.97</v>
      </c>
      <c r="AN26">
        <v>9.76</v>
      </c>
      <c r="AO26" s="83">
        <v>32508</v>
      </c>
      <c r="AP26">
        <v>188.5188</v>
      </c>
      <c r="AQ26">
        <v>13.99</v>
      </c>
      <c r="AR26">
        <v>7.86</v>
      </c>
      <c r="AS26" s="83">
        <v>32508</v>
      </c>
      <c r="AT26">
        <v>201.86</v>
      </c>
      <c r="AU26">
        <v>13.94</v>
      </c>
      <c r="AV26">
        <v>12.99</v>
      </c>
      <c r="AW26" s="83">
        <v>30285</v>
      </c>
      <c r="AX26">
        <v>219.69</v>
      </c>
      <c r="AY26">
        <v>10.32</v>
      </c>
      <c r="AZ26">
        <v>3.51</v>
      </c>
      <c r="BA26" s="83">
        <v>30285</v>
      </c>
      <c r="BB26">
        <v>177.84</v>
      </c>
      <c r="BC26">
        <v>10.87</v>
      </c>
      <c r="BD26">
        <v>21.25</v>
      </c>
      <c r="BE26" s="83">
        <v>30285</v>
      </c>
      <c r="BF26">
        <v>219.54</v>
      </c>
      <c r="BG26" t="s">
        <v>51</v>
      </c>
      <c r="BH26" t="s">
        <v>51</v>
      </c>
      <c r="BI26" s="83">
        <v>30285</v>
      </c>
      <c r="BJ26">
        <v>180.61</v>
      </c>
      <c r="BK26" t="s">
        <v>51</v>
      </c>
      <c r="BL26" t="s">
        <v>51</v>
      </c>
      <c r="BM26" s="83">
        <v>37042</v>
      </c>
      <c r="BN26">
        <v>117.83</v>
      </c>
      <c r="BO26">
        <v>6.3182489999999998</v>
      </c>
      <c r="BP26">
        <v>6.5059950000000004</v>
      </c>
      <c r="BQ26" s="83">
        <v>34303</v>
      </c>
      <c r="BR26">
        <v>115.4</v>
      </c>
      <c r="BS26">
        <v>4.9955410000000002</v>
      </c>
      <c r="BT26">
        <v>2.6707169999999998</v>
      </c>
      <c r="BU26" s="83">
        <v>30285</v>
      </c>
      <c r="BV26">
        <v>170.13</v>
      </c>
      <c r="BW26">
        <v>12.21</v>
      </c>
      <c r="BX26">
        <v>15.86</v>
      </c>
      <c r="BY26" s="1">
        <v>30285</v>
      </c>
      <c r="BZ26" s="84">
        <v>173.43700000000001</v>
      </c>
    </row>
    <row r="27" spans="1:78" x14ac:dyDescent="0.35">
      <c r="A27" s="1">
        <v>34730</v>
      </c>
      <c r="B27">
        <v>106.43</v>
      </c>
      <c r="C27">
        <v>7.8066990000000001</v>
      </c>
      <c r="D27">
        <v>8.1043230000000008</v>
      </c>
      <c r="E27" s="83">
        <v>34730</v>
      </c>
      <c r="F27">
        <v>106.78</v>
      </c>
      <c r="G27">
        <v>8.1268159999999998</v>
      </c>
      <c r="H27">
        <v>12.455667</v>
      </c>
      <c r="I27" s="83">
        <v>34730</v>
      </c>
      <c r="J27">
        <v>106.97</v>
      </c>
      <c r="K27">
        <v>8.3261009999999995</v>
      </c>
      <c r="L27">
        <v>11.621219</v>
      </c>
      <c r="M27" s="83">
        <v>34730</v>
      </c>
      <c r="N27">
        <v>109.16</v>
      </c>
      <c r="O27">
        <v>8.7692200000000007</v>
      </c>
      <c r="P27">
        <v>12.761153999999999</v>
      </c>
      <c r="Q27" s="83">
        <v>34730</v>
      </c>
      <c r="R27">
        <v>106.54</v>
      </c>
      <c r="S27">
        <v>7.3132219999999997</v>
      </c>
      <c r="T27">
        <v>1.9043380000000001</v>
      </c>
      <c r="U27" s="83">
        <v>34730</v>
      </c>
      <c r="V27">
        <v>106.18</v>
      </c>
      <c r="W27">
        <v>7.7481730000000004</v>
      </c>
      <c r="X27">
        <v>4.0427289999999996</v>
      </c>
      <c r="Y27" s="83">
        <v>34730</v>
      </c>
      <c r="Z27">
        <v>105.82</v>
      </c>
      <c r="AA27">
        <v>8.122878</v>
      </c>
      <c r="AB27">
        <v>5.8862560000000004</v>
      </c>
      <c r="AC27" s="83">
        <v>34730</v>
      </c>
      <c r="AD27">
        <v>105.68</v>
      </c>
      <c r="AE27">
        <v>8.2487169999999992</v>
      </c>
      <c r="AF27">
        <v>8.7416999999999998</v>
      </c>
      <c r="AG27" s="83">
        <v>34730</v>
      </c>
      <c r="AH27">
        <v>107.94</v>
      </c>
      <c r="AI27">
        <v>8.1715420000000005</v>
      </c>
      <c r="AJ27">
        <v>19.841099</v>
      </c>
      <c r="AK27" s="83">
        <v>32539</v>
      </c>
      <c r="AL27">
        <v>200.3</v>
      </c>
      <c r="AM27">
        <v>13.84</v>
      </c>
      <c r="AN27">
        <v>9.75</v>
      </c>
      <c r="AO27" s="83">
        <v>32539</v>
      </c>
      <c r="AP27">
        <v>191.94990000000001</v>
      </c>
      <c r="AQ27">
        <v>13.85</v>
      </c>
      <c r="AR27">
        <v>7.61</v>
      </c>
      <c r="AS27" s="83">
        <v>32539</v>
      </c>
      <c r="AT27">
        <v>205.25</v>
      </c>
      <c r="AU27">
        <v>13.82</v>
      </c>
      <c r="AV27">
        <v>13.28</v>
      </c>
      <c r="AW27" s="83">
        <v>30316</v>
      </c>
      <c r="AX27">
        <v>223.71</v>
      </c>
      <c r="AY27">
        <v>9.9600000000000009</v>
      </c>
      <c r="AZ27">
        <v>3.59</v>
      </c>
      <c r="BA27" s="83">
        <v>30316</v>
      </c>
      <c r="BB27">
        <v>182.35</v>
      </c>
      <c r="BC27">
        <v>10.66</v>
      </c>
      <c r="BD27">
        <v>21.51</v>
      </c>
      <c r="BE27" s="83">
        <v>30316</v>
      </c>
      <c r="BF27">
        <v>223.8</v>
      </c>
      <c r="BG27" t="s">
        <v>51</v>
      </c>
      <c r="BH27" t="s">
        <v>51</v>
      </c>
      <c r="BI27" s="83">
        <v>30316</v>
      </c>
      <c r="BJ27">
        <v>183.79</v>
      </c>
      <c r="BK27" t="s">
        <v>51</v>
      </c>
      <c r="BL27" t="s">
        <v>51</v>
      </c>
      <c r="BM27" s="83">
        <v>37072</v>
      </c>
      <c r="BN27">
        <v>117.94</v>
      </c>
      <c r="BO27">
        <v>6.469964</v>
      </c>
      <c r="BP27">
        <v>6.6074390000000003</v>
      </c>
      <c r="BQ27" s="83">
        <v>34334</v>
      </c>
      <c r="BR27">
        <v>115.88</v>
      </c>
      <c r="BS27">
        <v>4.9994860000000001</v>
      </c>
      <c r="BT27">
        <v>2.7528609999999998</v>
      </c>
      <c r="BU27" s="83">
        <v>30316</v>
      </c>
      <c r="BV27">
        <v>175.09</v>
      </c>
      <c r="BW27">
        <v>11.88</v>
      </c>
      <c r="BX27">
        <v>16.139999</v>
      </c>
      <c r="BY27" s="1">
        <v>30316</v>
      </c>
      <c r="BZ27" s="84">
        <v>174.94800000000001</v>
      </c>
    </row>
    <row r="28" spans="1:78" x14ac:dyDescent="0.35">
      <c r="A28" s="1">
        <v>34758</v>
      </c>
      <c r="B28">
        <v>108.86</v>
      </c>
      <c r="C28">
        <v>7.4134289999999998</v>
      </c>
      <c r="D28">
        <v>8.2536889999999996</v>
      </c>
      <c r="E28" s="83">
        <v>34758</v>
      </c>
      <c r="F28">
        <v>109.82</v>
      </c>
      <c r="G28">
        <v>7.6882450000000002</v>
      </c>
      <c r="H28">
        <v>11.853172000000001</v>
      </c>
      <c r="I28" s="83">
        <v>34758</v>
      </c>
      <c r="J28">
        <v>110.07</v>
      </c>
      <c r="K28">
        <v>7.9206110000000001</v>
      </c>
      <c r="L28">
        <v>11.779177000000001</v>
      </c>
      <c r="M28" s="83">
        <v>34758</v>
      </c>
      <c r="N28">
        <v>112.37</v>
      </c>
      <c r="O28">
        <v>8.3449790000000004</v>
      </c>
      <c r="P28">
        <v>12.653888999999999</v>
      </c>
      <c r="Q28" s="83">
        <v>34758</v>
      </c>
      <c r="R28">
        <v>108.03</v>
      </c>
      <c r="S28">
        <v>6.8458610000000002</v>
      </c>
      <c r="T28">
        <v>1.9389149999999999</v>
      </c>
      <c r="U28" s="83">
        <v>34758</v>
      </c>
      <c r="V28">
        <v>108.51</v>
      </c>
      <c r="W28">
        <v>7.2259450000000003</v>
      </c>
      <c r="X28">
        <v>4.0567849999999996</v>
      </c>
      <c r="Y28" s="83">
        <v>34758</v>
      </c>
      <c r="Z28">
        <v>108.48</v>
      </c>
      <c r="AA28">
        <v>7.6866430000000001</v>
      </c>
      <c r="AB28">
        <v>5.8838559999999998</v>
      </c>
      <c r="AC28" s="83">
        <v>34758</v>
      </c>
      <c r="AD28">
        <v>108.74</v>
      </c>
      <c r="AE28">
        <v>7.8972579999999999</v>
      </c>
      <c r="AF28">
        <v>8.5885110000000005</v>
      </c>
      <c r="AG28" s="83">
        <v>34758</v>
      </c>
      <c r="AH28">
        <v>111.16</v>
      </c>
      <c r="AI28">
        <v>7.8820059999999996</v>
      </c>
      <c r="AJ28">
        <v>20.689578000000001</v>
      </c>
      <c r="AK28" s="83">
        <v>32567</v>
      </c>
      <c r="AL28">
        <v>200.74</v>
      </c>
      <c r="AM28">
        <v>14.03</v>
      </c>
      <c r="AN28">
        <v>9.69</v>
      </c>
      <c r="AO28" s="83">
        <v>32567</v>
      </c>
      <c r="AP28">
        <v>192.4297</v>
      </c>
      <c r="AQ28">
        <v>14.09</v>
      </c>
      <c r="AR28">
        <v>7.5</v>
      </c>
      <c r="AS28" s="83">
        <v>32567</v>
      </c>
      <c r="AT28">
        <v>205.6</v>
      </c>
      <c r="AU28">
        <v>13.94</v>
      </c>
      <c r="AV28">
        <v>13.21</v>
      </c>
      <c r="AW28" s="83">
        <v>30347</v>
      </c>
      <c r="AX28">
        <v>224.6</v>
      </c>
      <c r="AY28">
        <v>10.07</v>
      </c>
      <c r="AZ28">
        <v>3.54</v>
      </c>
      <c r="BA28" s="83">
        <v>30347</v>
      </c>
      <c r="BB28">
        <v>177.09</v>
      </c>
      <c r="BC28">
        <v>11.14</v>
      </c>
      <c r="BD28">
        <v>21.200001</v>
      </c>
      <c r="BE28" s="83">
        <v>30347</v>
      </c>
      <c r="BF28">
        <v>226.82</v>
      </c>
      <c r="BG28" t="s">
        <v>51</v>
      </c>
      <c r="BH28" t="s">
        <v>51</v>
      </c>
      <c r="BI28" s="83">
        <v>30347</v>
      </c>
      <c r="BJ28">
        <v>183.76</v>
      </c>
      <c r="BK28" t="s">
        <v>51</v>
      </c>
      <c r="BL28" t="s">
        <v>51</v>
      </c>
      <c r="BM28" s="83">
        <v>37103</v>
      </c>
      <c r="BN28">
        <v>121.18</v>
      </c>
      <c r="BO28">
        <v>6.0420210000000001</v>
      </c>
      <c r="BP28">
        <v>6.5655479999999997</v>
      </c>
      <c r="BQ28" s="83">
        <v>34365</v>
      </c>
      <c r="BR28">
        <v>116.81</v>
      </c>
      <c r="BS28">
        <v>4.8435800000000002</v>
      </c>
      <c r="BT28">
        <v>2.7149220000000001</v>
      </c>
      <c r="BU28" s="83">
        <v>30347</v>
      </c>
      <c r="BV28">
        <v>175.18</v>
      </c>
      <c r="BW28">
        <v>12.07</v>
      </c>
      <c r="BX28">
        <v>13.95</v>
      </c>
      <c r="BY28" s="1">
        <v>30347</v>
      </c>
      <c r="BZ28" s="84">
        <v>175.94800000000001</v>
      </c>
    </row>
    <row r="29" spans="1:78" x14ac:dyDescent="0.35">
      <c r="A29" s="1">
        <v>34789</v>
      </c>
      <c r="B29">
        <v>109.49</v>
      </c>
      <c r="C29">
        <v>7.4314</v>
      </c>
      <c r="D29">
        <v>8.2182080000000006</v>
      </c>
      <c r="E29" s="83">
        <v>34789</v>
      </c>
      <c r="F29">
        <v>110.62</v>
      </c>
      <c r="G29">
        <v>7.6866089999999998</v>
      </c>
      <c r="H29">
        <v>11.938736</v>
      </c>
      <c r="I29" s="83">
        <v>34789</v>
      </c>
      <c r="J29">
        <v>110.94</v>
      </c>
      <c r="K29">
        <v>7.8878579999999996</v>
      </c>
      <c r="L29">
        <v>11.876372999999999</v>
      </c>
      <c r="M29" s="83">
        <v>34789</v>
      </c>
      <c r="N29">
        <v>113.41</v>
      </c>
      <c r="O29">
        <v>8.3104790000000008</v>
      </c>
      <c r="P29">
        <v>12.430412</v>
      </c>
      <c r="Q29" s="83">
        <v>34789</v>
      </c>
      <c r="R29">
        <v>108.64</v>
      </c>
      <c r="S29">
        <v>6.8508750000000003</v>
      </c>
      <c r="T29">
        <v>1.91557</v>
      </c>
      <c r="U29" s="83">
        <v>34789</v>
      </c>
      <c r="V29">
        <v>109.13</v>
      </c>
      <c r="W29">
        <v>7.2438440000000002</v>
      </c>
      <c r="X29">
        <v>4.0412119999999998</v>
      </c>
      <c r="Y29" s="83">
        <v>34789</v>
      </c>
      <c r="Z29">
        <v>109.07</v>
      </c>
      <c r="AA29">
        <v>7.72194</v>
      </c>
      <c r="AB29">
        <v>5.8601700000000001</v>
      </c>
      <c r="AC29" s="83">
        <v>34789</v>
      </c>
      <c r="AD29">
        <v>109.26</v>
      </c>
      <c r="AE29">
        <v>7.9338119999999996</v>
      </c>
      <c r="AF29">
        <v>8.5879290000000008</v>
      </c>
      <c r="AG29" s="83">
        <v>34789</v>
      </c>
      <c r="AH29">
        <v>112.1</v>
      </c>
      <c r="AI29">
        <v>7.861726</v>
      </c>
      <c r="AJ29">
        <v>20.880655000000001</v>
      </c>
      <c r="AK29" s="83">
        <v>32598</v>
      </c>
      <c r="AL29">
        <v>199.17</v>
      </c>
      <c r="AM29">
        <v>14.52</v>
      </c>
      <c r="AN29">
        <v>9.5299999999999994</v>
      </c>
      <c r="AO29" s="83">
        <v>32598</v>
      </c>
      <c r="AP29">
        <v>191.1404</v>
      </c>
      <c r="AQ29">
        <v>14.74</v>
      </c>
      <c r="AR29">
        <v>7.59</v>
      </c>
      <c r="AS29" s="83">
        <v>32598</v>
      </c>
      <c r="AT29">
        <v>203.61</v>
      </c>
      <c r="AU29">
        <v>14.13</v>
      </c>
      <c r="AV29">
        <v>12.95</v>
      </c>
      <c r="AW29" s="83">
        <v>30375</v>
      </c>
      <c r="AX29">
        <v>229.1</v>
      </c>
      <c r="AY29">
        <v>9.6300000000000008</v>
      </c>
      <c r="AZ29">
        <v>3.51</v>
      </c>
      <c r="BA29" s="83">
        <v>30375</v>
      </c>
      <c r="BB29">
        <v>185.96</v>
      </c>
      <c r="BC29">
        <v>10.61</v>
      </c>
      <c r="BD29">
        <v>21.16</v>
      </c>
      <c r="BE29" s="83">
        <v>30375</v>
      </c>
      <c r="BF29">
        <v>232.42</v>
      </c>
      <c r="BG29" t="s">
        <v>51</v>
      </c>
      <c r="BH29" t="s">
        <v>51</v>
      </c>
      <c r="BI29" s="83">
        <v>30375</v>
      </c>
      <c r="BJ29">
        <v>191.23</v>
      </c>
      <c r="BK29" t="s">
        <v>51</v>
      </c>
      <c r="BL29" t="s">
        <v>51</v>
      </c>
      <c r="BM29" s="83">
        <v>37134</v>
      </c>
      <c r="BN29">
        <v>123.07</v>
      </c>
      <c r="BO29">
        <v>5.856579</v>
      </c>
      <c r="BP29">
        <v>6.5959469999999998</v>
      </c>
      <c r="BQ29" s="83">
        <v>34393</v>
      </c>
      <c r="BR29">
        <v>116.14</v>
      </c>
      <c r="BS29">
        <v>5.2690130000000002</v>
      </c>
      <c r="BT29">
        <v>2.6516169999999999</v>
      </c>
      <c r="BU29" s="83">
        <v>30375</v>
      </c>
      <c r="BV29">
        <v>182.47</v>
      </c>
      <c r="BW29">
        <v>11.53</v>
      </c>
      <c r="BX29">
        <v>14.3</v>
      </c>
      <c r="BY29" s="1">
        <v>30375</v>
      </c>
      <c r="BZ29" s="84">
        <v>177.142</v>
      </c>
    </row>
    <row r="30" spans="1:78" x14ac:dyDescent="0.35">
      <c r="A30" s="1">
        <v>34819</v>
      </c>
      <c r="B30">
        <v>110.96</v>
      </c>
      <c r="C30">
        <v>7.2652099999999997</v>
      </c>
      <c r="D30">
        <v>8.201136</v>
      </c>
      <c r="E30" s="83">
        <v>34819</v>
      </c>
      <c r="F30">
        <v>112.37</v>
      </c>
      <c r="G30">
        <v>7.4988950000000001</v>
      </c>
      <c r="H30">
        <v>11.981369000000001</v>
      </c>
      <c r="I30" s="83">
        <v>34819</v>
      </c>
      <c r="J30">
        <v>112.85</v>
      </c>
      <c r="K30">
        <v>7.697082</v>
      </c>
      <c r="L30">
        <v>11.914389999999999</v>
      </c>
      <c r="M30" s="83">
        <v>34819</v>
      </c>
      <c r="N30">
        <v>115.37</v>
      </c>
      <c r="O30">
        <v>8.1349420000000006</v>
      </c>
      <c r="P30">
        <v>12.374775</v>
      </c>
      <c r="Q30" s="83">
        <v>34819</v>
      </c>
      <c r="R30">
        <v>109.63</v>
      </c>
      <c r="S30">
        <v>6.6604960000000002</v>
      </c>
      <c r="T30">
        <v>1.9063289999999999</v>
      </c>
      <c r="U30" s="83">
        <v>34819</v>
      </c>
      <c r="V30">
        <v>110.5</v>
      </c>
      <c r="W30">
        <v>7.0748139999999999</v>
      </c>
      <c r="X30">
        <v>4.0604699999999996</v>
      </c>
      <c r="Y30" s="83">
        <v>34819</v>
      </c>
      <c r="Z30">
        <v>110.56</v>
      </c>
      <c r="AA30">
        <v>7.564451</v>
      </c>
      <c r="AB30">
        <v>5.8398370000000002</v>
      </c>
      <c r="AC30" s="83">
        <v>34819</v>
      </c>
      <c r="AD30">
        <v>111.03</v>
      </c>
      <c r="AE30">
        <v>7.7475009999999997</v>
      </c>
      <c r="AF30">
        <v>8.4965630000000001</v>
      </c>
      <c r="AG30" s="83">
        <v>34819</v>
      </c>
      <c r="AH30">
        <v>114.11</v>
      </c>
      <c r="AI30">
        <v>7.7281029999999999</v>
      </c>
      <c r="AJ30">
        <v>20.906898000000002</v>
      </c>
      <c r="AK30" s="83">
        <v>32628</v>
      </c>
      <c r="AL30">
        <v>200.01</v>
      </c>
      <c r="AM30">
        <v>14.64</v>
      </c>
      <c r="AN30">
        <v>9.49</v>
      </c>
      <c r="AO30" s="83">
        <v>32628</v>
      </c>
      <c r="AP30">
        <v>192.26820000000001</v>
      </c>
      <c r="AQ30">
        <v>14.85</v>
      </c>
      <c r="AR30">
        <v>7.5</v>
      </c>
      <c r="AS30" s="83">
        <v>32628</v>
      </c>
      <c r="AT30">
        <v>203.87</v>
      </c>
      <c r="AU30">
        <v>14.28</v>
      </c>
      <c r="AV30">
        <v>12.85</v>
      </c>
      <c r="AW30" s="83">
        <v>30406</v>
      </c>
      <c r="AX30">
        <v>228.68</v>
      </c>
      <c r="AY30">
        <v>10.119999999999999</v>
      </c>
      <c r="AZ30">
        <v>3.58</v>
      </c>
      <c r="BA30" s="83">
        <v>30406</v>
      </c>
      <c r="BB30">
        <v>184.71</v>
      </c>
      <c r="BC30">
        <v>10.83</v>
      </c>
      <c r="BD30">
        <v>21.309999000000001</v>
      </c>
      <c r="BE30" s="83">
        <v>30406</v>
      </c>
      <c r="BF30">
        <v>234.49</v>
      </c>
      <c r="BG30" t="s">
        <v>51</v>
      </c>
      <c r="BH30" t="s">
        <v>51</v>
      </c>
      <c r="BI30" s="83">
        <v>30406</v>
      </c>
      <c r="BJ30">
        <v>194.16</v>
      </c>
      <c r="BK30" t="s">
        <v>51</v>
      </c>
      <c r="BL30" t="s">
        <v>51</v>
      </c>
      <c r="BM30" s="83">
        <v>37164</v>
      </c>
      <c r="BN30">
        <v>125.51</v>
      </c>
      <c r="BO30">
        <v>5.544276</v>
      </c>
      <c r="BP30">
        <v>6.5248160000000004</v>
      </c>
      <c r="BQ30" s="83">
        <v>34424</v>
      </c>
      <c r="BR30">
        <v>115.2</v>
      </c>
      <c r="BS30">
        <v>5.8175369999999997</v>
      </c>
      <c r="BT30">
        <v>2.648809</v>
      </c>
      <c r="BU30" s="83">
        <v>30406</v>
      </c>
      <c r="BV30">
        <v>182.25</v>
      </c>
      <c r="BW30">
        <v>11.67</v>
      </c>
      <c r="BX30">
        <v>14.66</v>
      </c>
      <c r="BY30" s="1">
        <v>30406</v>
      </c>
      <c r="BZ30" s="84">
        <v>178.21199999999999</v>
      </c>
    </row>
    <row r="31" spans="1:78" x14ac:dyDescent="0.35">
      <c r="A31" s="1">
        <v>34850</v>
      </c>
      <c r="B31">
        <v>115.08</v>
      </c>
      <c r="C31">
        <v>6.5776399999999997</v>
      </c>
      <c r="D31">
        <v>7.9787730000000003</v>
      </c>
      <c r="E31" s="83">
        <v>34850</v>
      </c>
      <c r="F31">
        <v>117.48</v>
      </c>
      <c r="G31">
        <v>6.7645410000000004</v>
      </c>
      <c r="H31">
        <v>11.971909</v>
      </c>
      <c r="I31" s="83">
        <v>34850</v>
      </c>
      <c r="J31">
        <v>118.21</v>
      </c>
      <c r="K31">
        <v>6.9633019999999997</v>
      </c>
      <c r="L31">
        <v>11.923654000000001</v>
      </c>
      <c r="M31" s="83">
        <v>34850</v>
      </c>
      <c r="N31">
        <v>120.91</v>
      </c>
      <c r="O31">
        <v>7.4008130000000003</v>
      </c>
      <c r="P31">
        <v>12.724639</v>
      </c>
      <c r="Q31" s="83">
        <v>34850</v>
      </c>
      <c r="R31">
        <v>111.54</v>
      </c>
      <c r="S31">
        <v>5.9679399999999996</v>
      </c>
      <c r="T31">
        <v>1.948258</v>
      </c>
      <c r="U31" s="83">
        <v>34850</v>
      </c>
      <c r="V31">
        <v>113.94</v>
      </c>
      <c r="W31">
        <v>6.4787350000000004</v>
      </c>
      <c r="X31">
        <v>4.1178059999999999</v>
      </c>
      <c r="Y31" s="83">
        <v>34850</v>
      </c>
      <c r="Z31">
        <v>114.21</v>
      </c>
      <c r="AA31">
        <v>6.9111359999999999</v>
      </c>
      <c r="AB31">
        <v>5.855054</v>
      </c>
      <c r="AC31" s="83">
        <v>34850</v>
      </c>
      <c r="AD31">
        <v>115.58</v>
      </c>
      <c r="AE31">
        <v>7.0207490000000004</v>
      </c>
      <c r="AF31">
        <v>8.3886450000000004</v>
      </c>
      <c r="AG31" s="83">
        <v>34850</v>
      </c>
      <c r="AH31">
        <v>121.67</v>
      </c>
      <c r="AI31">
        <v>7.0423049999999998</v>
      </c>
      <c r="AJ31">
        <v>21.667732999999998</v>
      </c>
      <c r="AK31" s="83">
        <v>32659</v>
      </c>
      <c r="AL31">
        <v>203.89</v>
      </c>
      <c r="AM31">
        <v>14.2</v>
      </c>
      <c r="AN31">
        <v>9.32</v>
      </c>
      <c r="AO31" s="83">
        <v>32659</v>
      </c>
      <c r="AP31">
        <v>195.80590000000001</v>
      </c>
      <c r="AQ31">
        <v>14.18</v>
      </c>
      <c r="AR31">
        <v>7.5</v>
      </c>
      <c r="AS31" s="83">
        <v>32659</v>
      </c>
      <c r="AT31">
        <v>208.17</v>
      </c>
      <c r="AU31">
        <v>14.23</v>
      </c>
      <c r="AV31">
        <v>12.6</v>
      </c>
      <c r="AW31" s="83">
        <v>30436</v>
      </c>
      <c r="AX31">
        <v>233.02</v>
      </c>
      <c r="AY31">
        <v>9.67</v>
      </c>
      <c r="AZ31">
        <v>3.57</v>
      </c>
      <c r="BA31" s="83">
        <v>30436</v>
      </c>
      <c r="BB31">
        <v>191.5</v>
      </c>
      <c r="BC31">
        <v>10.47</v>
      </c>
      <c r="BD31">
        <v>21.67</v>
      </c>
      <c r="BE31" s="83">
        <v>30436</v>
      </c>
      <c r="BF31">
        <v>239.23</v>
      </c>
      <c r="BG31" t="s">
        <v>51</v>
      </c>
      <c r="BH31" t="s">
        <v>51</v>
      </c>
      <c r="BI31" s="83">
        <v>30436</v>
      </c>
      <c r="BJ31">
        <v>204.43</v>
      </c>
      <c r="BK31" t="s">
        <v>51</v>
      </c>
      <c r="BL31" t="s">
        <v>51</v>
      </c>
      <c r="BM31" s="83">
        <v>37195</v>
      </c>
      <c r="BN31">
        <v>128.01</v>
      </c>
      <c r="BO31">
        <v>5.2424710000000001</v>
      </c>
      <c r="BP31">
        <v>6.4980529999999996</v>
      </c>
      <c r="BQ31" s="83">
        <v>34454</v>
      </c>
      <c r="BR31">
        <v>114.57</v>
      </c>
      <c r="BS31">
        <v>6.3453970000000002</v>
      </c>
      <c r="BT31">
        <v>2.6800890000000002</v>
      </c>
      <c r="BU31" s="83">
        <v>30436</v>
      </c>
      <c r="BV31">
        <v>187.22</v>
      </c>
      <c r="BW31">
        <v>11.33</v>
      </c>
      <c r="BX31">
        <v>12.49</v>
      </c>
      <c r="BY31" s="1">
        <v>30436</v>
      </c>
      <c r="BZ31" s="84">
        <v>179.749</v>
      </c>
    </row>
    <row r="32" spans="1:78" x14ac:dyDescent="0.35">
      <c r="A32" s="1">
        <v>34880</v>
      </c>
      <c r="B32">
        <v>115.89</v>
      </c>
      <c r="C32">
        <v>6.5473780000000001</v>
      </c>
      <c r="D32">
        <v>7.9802530000000003</v>
      </c>
      <c r="E32" s="83">
        <v>34880</v>
      </c>
      <c r="F32">
        <v>118.43</v>
      </c>
      <c r="G32">
        <v>6.7111689999999999</v>
      </c>
      <c r="H32">
        <v>11.970122999999999</v>
      </c>
      <c r="I32" s="83">
        <v>34880</v>
      </c>
      <c r="J32">
        <v>119.27</v>
      </c>
      <c r="K32">
        <v>6.907114</v>
      </c>
      <c r="L32">
        <v>11.955282</v>
      </c>
      <c r="M32" s="83">
        <v>34880</v>
      </c>
      <c r="N32">
        <v>122.09</v>
      </c>
      <c r="O32">
        <v>7.3206920000000002</v>
      </c>
      <c r="P32">
        <v>12.728648</v>
      </c>
      <c r="Q32" s="83">
        <v>34880</v>
      </c>
      <c r="R32">
        <v>112.13</v>
      </c>
      <c r="S32">
        <v>5.9356270000000002</v>
      </c>
      <c r="T32">
        <v>1.925235</v>
      </c>
      <c r="U32" s="83">
        <v>34880</v>
      </c>
      <c r="V32">
        <v>114.69</v>
      </c>
      <c r="W32">
        <v>6.4380480000000002</v>
      </c>
      <c r="X32">
        <v>4.1070599999999997</v>
      </c>
      <c r="Y32" s="83">
        <v>34880</v>
      </c>
      <c r="Z32">
        <v>114.93</v>
      </c>
      <c r="AA32">
        <v>6.9122880000000002</v>
      </c>
      <c r="AB32">
        <v>5.8437039999999998</v>
      </c>
      <c r="AC32" s="83">
        <v>34880</v>
      </c>
      <c r="AD32">
        <v>116.43</v>
      </c>
      <c r="AE32">
        <v>6.9902150000000001</v>
      </c>
      <c r="AF32">
        <v>8.3790040000000001</v>
      </c>
      <c r="AG32" s="83">
        <v>34880</v>
      </c>
      <c r="AH32">
        <v>122.97</v>
      </c>
      <c r="AI32">
        <v>6.9805190000000001</v>
      </c>
      <c r="AJ32">
        <v>21.684778999999999</v>
      </c>
      <c r="AK32" s="83">
        <v>32689</v>
      </c>
      <c r="AL32">
        <v>206.42</v>
      </c>
      <c r="AM32">
        <v>14.18</v>
      </c>
      <c r="AN32">
        <v>9.2200000000000006</v>
      </c>
      <c r="AO32" s="83">
        <v>32689</v>
      </c>
      <c r="AP32">
        <v>197.58770000000001</v>
      </c>
      <c r="AQ32">
        <v>14.23</v>
      </c>
      <c r="AR32">
        <v>7.44</v>
      </c>
      <c r="AS32" s="83">
        <v>32689</v>
      </c>
      <c r="AT32">
        <v>212.02</v>
      </c>
      <c r="AU32">
        <v>14.1</v>
      </c>
      <c r="AV32">
        <v>12.54</v>
      </c>
      <c r="AW32" s="83">
        <v>30467</v>
      </c>
      <c r="AX32">
        <v>231.68</v>
      </c>
      <c r="AY32">
        <v>10.23</v>
      </c>
      <c r="AZ32">
        <v>3.49</v>
      </c>
      <c r="BA32" s="83">
        <v>30467</v>
      </c>
      <c r="BB32">
        <v>184.53</v>
      </c>
      <c r="BC32">
        <v>11.07</v>
      </c>
      <c r="BD32">
        <v>21.549999</v>
      </c>
      <c r="BE32" s="83">
        <v>30467</v>
      </c>
      <c r="BF32">
        <v>238.58</v>
      </c>
      <c r="BG32" t="s">
        <v>51</v>
      </c>
      <c r="BH32" t="s">
        <v>51</v>
      </c>
      <c r="BI32" s="83">
        <v>30467</v>
      </c>
      <c r="BJ32">
        <v>198.22</v>
      </c>
      <c r="BK32" t="s">
        <v>51</v>
      </c>
      <c r="BL32" t="s">
        <v>51</v>
      </c>
      <c r="BM32" s="83">
        <v>37225</v>
      </c>
      <c r="BN32">
        <v>125.78</v>
      </c>
      <c r="BO32">
        <v>5.6764840000000003</v>
      </c>
      <c r="BP32">
        <v>6.4458469999999997</v>
      </c>
      <c r="BQ32" s="83">
        <v>34485</v>
      </c>
      <c r="BR32">
        <v>114.67</v>
      </c>
      <c r="BS32">
        <v>6.6130319999999996</v>
      </c>
      <c r="BT32">
        <v>2.7664589999999998</v>
      </c>
      <c r="BU32" s="83">
        <v>30467</v>
      </c>
      <c r="BV32">
        <v>184.64</v>
      </c>
      <c r="BW32">
        <v>11.73</v>
      </c>
      <c r="BX32">
        <v>12.88</v>
      </c>
      <c r="BY32" s="1">
        <v>30467</v>
      </c>
      <c r="BZ32" s="84">
        <v>180.86799999999999</v>
      </c>
    </row>
    <row r="33" spans="1:78" x14ac:dyDescent="0.35">
      <c r="A33" s="1">
        <v>34911</v>
      </c>
      <c r="B33">
        <v>115.67</v>
      </c>
      <c r="C33">
        <v>6.6838949999999997</v>
      </c>
      <c r="D33">
        <v>7.9781610000000001</v>
      </c>
      <c r="E33" s="83">
        <v>34911</v>
      </c>
      <c r="F33">
        <v>117.87</v>
      </c>
      <c r="G33">
        <v>6.8884679999999996</v>
      </c>
      <c r="H33">
        <v>11.812576</v>
      </c>
      <c r="I33" s="83">
        <v>34911</v>
      </c>
      <c r="J33">
        <v>118.7</v>
      </c>
      <c r="K33">
        <v>7.0863389999999997</v>
      </c>
      <c r="L33">
        <v>11.915959000000001</v>
      </c>
      <c r="M33" s="83">
        <v>34911</v>
      </c>
      <c r="N33">
        <v>121.74</v>
      </c>
      <c r="O33">
        <v>7.5032209999999999</v>
      </c>
      <c r="P33">
        <v>12.586796</v>
      </c>
      <c r="Q33" s="83">
        <v>34911</v>
      </c>
      <c r="R33">
        <v>112.58</v>
      </c>
      <c r="S33">
        <v>5.9888579999999996</v>
      </c>
      <c r="T33">
        <v>1.916436</v>
      </c>
      <c r="U33" s="83">
        <v>34911</v>
      </c>
      <c r="V33">
        <v>114.83</v>
      </c>
      <c r="W33">
        <v>6.5567380000000002</v>
      </c>
      <c r="X33">
        <v>4.1172599999999999</v>
      </c>
      <c r="Y33" s="83">
        <v>34911</v>
      </c>
      <c r="Z33">
        <v>114.99</v>
      </c>
      <c r="AA33">
        <v>7.0713270000000001</v>
      </c>
      <c r="AB33">
        <v>5.8746</v>
      </c>
      <c r="AC33" s="83">
        <v>34911</v>
      </c>
      <c r="AD33">
        <v>116.07</v>
      </c>
      <c r="AE33">
        <v>7.1620949999999999</v>
      </c>
      <c r="AF33">
        <v>8.4124280000000002</v>
      </c>
      <c r="AG33" s="83">
        <v>34911</v>
      </c>
      <c r="AH33">
        <v>121.41</v>
      </c>
      <c r="AI33">
        <v>7.1969159999999999</v>
      </c>
      <c r="AJ33">
        <v>21.604831999999998</v>
      </c>
      <c r="AK33" s="83">
        <v>32720</v>
      </c>
      <c r="AL33">
        <v>206.15</v>
      </c>
      <c r="AM33">
        <v>14.33</v>
      </c>
      <c r="AN33">
        <v>9.1300000000000008</v>
      </c>
      <c r="AO33" s="83">
        <v>32720</v>
      </c>
      <c r="AP33">
        <v>198.0027</v>
      </c>
      <c r="AQ33">
        <v>14.33</v>
      </c>
      <c r="AR33">
        <v>7.3</v>
      </c>
      <c r="AS33" s="83">
        <v>32720</v>
      </c>
      <c r="AT33">
        <v>210.46</v>
      </c>
      <c r="AU33">
        <v>14.33</v>
      </c>
      <c r="AV33">
        <v>12.35</v>
      </c>
      <c r="AW33" s="83">
        <v>30497</v>
      </c>
      <c r="AX33">
        <v>232.4</v>
      </c>
      <c r="AY33">
        <v>10.49</v>
      </c>
      <c r="AZ33">
        <v>3.59</v>
      </c>
      <c r="BA33" s="83">
        <v>30497</v>
      </c>
      <c r="BB33">
        <v>185.45</v>
      </c>
      <c r="BC33">
        <v>11.12</v>
      </c>
      <c r="BD33">
        <v>21.83</v>
      </c>
      <c r="BE33" s="83">
        <v>30497</v>
      </c>
      <c r="BF33">
        <v>239.18</v>
      </c>
      <c r="BG33" t="s">
        <v>51</v>
      </c>
      <c r="BH33" t="s">
        <v>51</v>
      </c>
      <c r="BI33" s="83">
        <v>30497</v>
      </c>
      <c r="BJ33">
        <v>197.98</v>
      </c>
      <c r="BK33" t="s">
        <v>51</v>
      </c>
      <c r="BL33" t="s">
        <v>51</v>
      </c>
      <c r="BM33" s="83">
        <v>37256</v>
      </c>
      <c r="BN33">
        <v>124.79</v>
      </c>
      <c r="BO33">
        <v>5.9349449999999999</v>
      </c>
      <c r="BP33">
        <v>6.4216220000000002</v>
      </c>
      <c r="BQ33" s="83">
        <v>34515</v>
      </c>
      <c r="BR33">
        <v>115.01</v>
      </c>
      <c r="BS33">
        <v>6.7776779999999999</v>
      </c>
      <c r="BT33">
        <v>2.838571</v>
      </c>
      <c r="BU33" s="83">
        <v>30497</v>
      </c>
      <c r="BV33">
        <v>183.98</v>
      </c>
      <c r="BW33">
        <v>12.1</v>
      </c>
      <c r="BX33">
        <v>11.69</v>
      </c>
      <c r="BY33" s="1">
        <v>30497</v>
      </c>
      <c r="BZ33" s="84">
        <v>182.22399999999999</v>
      </c>
    </row>
    <row r="34" spans="1:78" x14ac:dyDescent="0.35">
      <c r="A34" s="1">
        <v>34942</v>
      </c>
      <c r="B34">
        <v>116.98</v>
      </c>
      <c r="C34">
        <v>6.5786769999999999</v>
      </c>
      <c r="D34">
        <v>7.9825689999999998</v>
      </c>
      <c r="E34" s="83">
        <v>34942</v>
      </c>
      <c r="F34">
        <v>119.71</v>
      </c>
      <c r="G34">
        <v>6.7213880000000001</v>
      </c>
      <c r="H34">
        <v>11.81291</v>
      </c>
      <c r="I34" s="83">
        <v>34942</v>
      </c>
      <c r="J34">
        <v>120.62</v>
      </c>
      <c r="K34">
        <v>6.9336359999999999</v>
      </c>
      <c r="L34">
        <v>11.924294</v>
      </c>
      <c r="M34" s="83">
        <v>34942</v>
      </c>
      <c r="N34">
        <v>123.75</v>
      </c>
      <c r="O34">
        <v>7.3446730000000002</v>
      </c>
      <c r="P34">
        <v>12.666230000000001</v>
      </c>
      <c r="Q34" s="83">
        <v>34942</v>
      </c>
      <c r="R34">
        <v>113.27</v>
      </c>
      <c r="S34">
        <v>5.9343890000000004</v>
      </c>
      <c r="T34">
        <v>1.940564</v>
      </c>
      <c r="U34" s="83">
        <v>34942</v>
      </c>
      <c r="V34">
        <v>115.83</v>
      </c>
      <c r="W34">
        <v>6.4743180000000002</v>
      </c>
      <c r="X34">
        <v>4.1195209999999998</v>
      </c>
      <c r="Y34" s="83">
        <v>34942</v>
      </c>
      <c r="Z34">
        <v>116.13</v>
      </c>
      <c r="AA34">
        <v>6.953703</v>
      </c>
      <c r="AB34">
        <v>5.8803179999999999</v>
      </c>
      <c r="AC34" s="83">
        <v>34942</v>
      </c>
      <c r="AD34">
        <v>117.64</v>
      </c>
      <c r="AE34">
        <v>7.0322370000000003</v>
      </c>
      <c r="AF34">
        <v>8.4268630000000009</v>
      </c>
      <c r="AG34" s="83">
        <v>34942</v>
      </c>
      <c r="AH34">
        <v>123.99</v>
      </c>
      <c r="AI34">
        <v>7.0267540000000004</v>
      </c>
      <c r="AJ34">
        <v>22.124113000000001</v>
      </c>
      <c r="AK34" s="83">
        <v>32751</v>
      </c>
      <c r="AL34">
        <v>206.85</v>
      </c>
      <c r="AM34">
        <v>14.44</v>
      </c>
      <c r="AN34">
        <v>9.0299999999999994</v>
      </c>
      <c r="AO34" s="83">
        <v>32751</v>
      </c>
      <c r="AP34">
        <v>199.3887</v>
      </c>
      <c r="AQ34">
        <v>14.39</v>
      </c>
      <c r="AR34">
        <v>7.28</v>
      </c>
      <c r="AS34" s="83">
        <v>32751</v>
      </c>
      <c r="AT34">
        <v>209.76</v>
      </c>
      <c r="AU34">
        <v>14.51</v>
      </c>
      <c r="AV34">
        <v>12.41</v>
      </c>
      <c r="AW34" s="83">
        <v>30528</v>
      </c>
      <c r="AX34">
        <v>229.6</v>
      </c>
      <c r="AY34">
        <v>11.27</v>
      </c>
      <c r="AZ34">
        <v>3.55</v>
      </c>
      <c r="BA34" s="83">
        <v>30528</v>
      </c>
      <c r="BB34">
        <v>175.97</v>
      </c>
      <c r="BC34">
        <v>11.94</v>
      </c>
      <c r="BD34">
        <v>21.309999000000001</v>
      </c>
      <c r="BE34" s="83">
        <v>30528</v>
      </c>
      <c r="BF34">
        <v>235.25</v>
      </c>
      <c r="BG34" t="s">
        <v>51</v>
      </c>
      <c r="BH34" t="s">
        <v>51</v>
      </c>
      <c r="BI34" s="83">
        <v>30528</v>
      </c>
      <c r="BJ34">
        <v>189.8</v>
      </c>
      <c r="BK34" t="s">
        <v>51</v>
      </c>
      <c r="BL34" t="s">
        <v>51</v>
      </c>
      <c r="BM34" s="83">
        <v>37287</v>
      </c>
      <c r="BN34">
        <v>126.2</v>
      </c>
      <c r="BO34">
        <v>5.8198309999999998</v>
      </c>
      <c r="BP34">
        <v>6.4250210000000001</v>
      </c>
      <c r="BQ34" s="83">
        <v>34546</v>
      </c>
      <c r="BR34">
        <v>116.29</v>
      </c>
      <c r="BS34">
        <v>6.567501</v>
      </c>
      <c r="BT34">
        <v>2.8213119999999998</v>
      </c>
      <c r="BU34" s="83">
        <v>30528</v>
      </c>
      <c r="BV34">
        <v>176.69</v>
      </c>
      <c r="BW34">
        <v>13.1</v>
      </c>
      <c r="BX34">
        <v>11.53</v>
      </c>
      <c r="BY34" s="1">
        <v>30528</v>
      </c>
      <c r="BZ34" s="84">
        <v>183.60599999999999</v>
      </c>
    </row>
    <row r="35" spans="1:78" x14ac:dyDescent="0.35">
      <c r="A35" s="1">
        <v>34972</v>
      </c>
      <c r="B35">
        <v>118.07</v>
      </c>
      <c r="C35">
        <v>6.5211139999999999</v>
      </c>
      <c r="D35">
        <v>7.9673350000000003</v>
      </c>
      <c r="E35" s="83">
        <v>34972</v>
      </c>
      <c r="F35">
        <v>121</v>
      </c>
      <c r="G35">
        <v>6.6530050000000003</v>
      </c>
      <c r="H35">
        <v>11.8231</v>
      </c>
      <c r="I35" s="83">
        <v>34972</v>
      </c>
      <c r="J35">
        <v>122.06</v>
      </c>
      <c r="K35">
        <v>6.8491390000000001</v>
      </c>
      <c r="L35">
        <v>11.915905</v>
      </c>
      <c r="M35" s="83">
        <v>34972</v>
      </c>
      <c r="N35">
        <v>125.29</v>
      </c>
      <c r="O35">
        <v>7.2716729999999998</v>
      </c>
      <c r="P35">
        <v>12.636575000000001</v>
      </c>
      <c r="Q35" s="83">
        <v>34972</v>
      </c>
      <c r="R35">
        <v>113.84</v>
      </c>
      <c r="S35">
        <v>5.9389260000000004</v>
      </c>
      <c r="T35">
        <v>1.913219</v>
      </c>
      <c r="U35" s="83">
        <v>34972</v>
      </c>
      <c r="V35">
        <v>116.65</v>
      </c>
      <c r="W35">
        <v>6.4605249999999996</v>
      </c>
      <c r="X35">
        <v>4.0989769999999996</v>
      </c>
      <c r="Y35" s="83">
        <v>34972</v>
      </c>
      <c r="Z35">
        <v>117.13</v>
      </c>
      <c r="AA35">
        <v>6.863232</v>
      </c>
      <c r="AB35">
        <v>5.8910520000000002</v>
      </c>
      <c r="AC35" s="83">
        <v>34972</v>
      </c>
      <c r="AD35">
        <v>118.89</v>
      </c>
      <c r="AE35">
        <v>6.9265100000000004</v>
      </c>
      <c r="AF35">
        <v>8.3774999999999995</v>
      </c>
      <c r="AG35" s="83">
        <v>34972</v>
      </c>
      <c r="AH35">
        <v>126.12</v>
      </c>
      <c r="AI35">
        <v>6.9126050000000001</v>
      </c>
      <c r="AJ35">
        <v>22.161738</v>
      </c>
      <c r="AK35" s="83">
        <v>32781</v>
      </c>
      <c r="AL35">
        <v>203.37</v>
      </c>
      <c r="AM35">
        <v>14.96</v>
      </c>
      <c r="AN35">
        <v>8.82</v>
      </c>
      <c r="AO35" s="83">
        <v>32781</v>
      </c>
      <c r="AP35">
        <v>196.77670000000001</v>
      </c>
      <c r="AQ35">
        <v>14.82</v>
      </c>
      <c r="AR35">
        <v>7.15</v>
      </c>
      <c r="AS35" s="83">
        <v>32781</v>
      </c>
      <c r="AT35">
        <v>204.6</v>
      </c>
      <c r="AU35">
        <v>15.27</v>
      </c>
      <c r="AV35">
        <v>12.41</v>
      </c>
      <c r="AW35" s="83">
        <v>30559</v>
      </c>
      <c r="AX35">
        <v>231.25</v>
      </c>
      <c r="AY35">
        <v>11.37</v>
      </c>
      <c r="AZ35">
        <v>3.45</v>
      </c>
      <c r="BA35" s="83">
        <v>30559</v>
      </c>
      <c r="BB35">
        <v>177.11</v>
      </c>
      <c r="BC35">
        <v>11.99</v>
      </c>
      <c r="BD35">
        <v>21.540001</v>
      </c>
      <c r="BE35" s="83">
        <v>30559</v>
      </c>
      <c r="BF35">
        <v>236.97</v>
      </c>
      <c r="BG35" t="s">
        <v>51</v>
      </c>
      <c r="BH35" t="s">
        <v>51</v>
      </c>
      <c r="BI35" s="83">
        <v>30559</v>
      </c>
      <c r="BJ35">
        <v>190.58</v>
      </c>
      <c r="BK35" t="s">
        <v>51</v>
      </c>
      <c r="BL35" t="s">
        <v>51</v>
      </c>
      <c r="BM35" s="83">
        <v>37315</v>
      </c>
      <c r="BN35">
        <v>128.22999999999999</v>
      </c>
      <c r="BO35">
        <v>5.6118300000000003</v>
      </c>
      <c r="BP35">
        <v>6.388503</v>
      </c>
      <c r="BQ35" s="83">
        <v>34577</v>
      </c>
      <c r="BR35">
        <v>116.62</v>
      </c>
      <c r="BS35">
        <v>6.6970700000000001</v>
      </c>
      <c r="BT35">
        <v>2.810972</v>
      </c>
      <c r="BU35" s="83">
        <v>30559</v>
      </c>
      <c r="BV35">
        <v>179.31</v>
      </c>
      <c r="BW35">
        <v>12.97</v>
      </c>
      <c r="BX35">
        <v>11.87</v>
      </c>
      <c r="BY35" s="1">
        <v>30559</v>
      </c>
      <c r="BZ35" s="84">
        <v>185.14099999999999</v>
      </c>
    </row>
    <row r="36" spans="1:78" x14ac:dyDescent="0.35">
      <c r="A36" s="1">
        <v>35003</v>
      </c>
      <c r="B36">
        <v>119.61</v>
      </c>
      <c r="C36">
        <v>6.3537739999999996</v>
      </c>
      <c r="D36">
        <v>7.9017989999999996</v>
      </c>
      <c r="E36" s="83">
        <v>35003</v>
      </c>
      <c r="F36">
        <v>122.73</v>
      </c>
      <c r="G36">
        <v>6.4901340000000003</v>
      </c>
      <c r="H36">
        <v>11.891626</v>
      </c>
      <c r="I36" s="83">
        <v>35003</v>
      </c>
      <c r="J36">
        <v>123.79</v>
      </c>
      <c r="K36">
        <v>6.6950859999999999</v>
      </c>
      <c r="L36">
        <v>11.984672</v>
      </c>
      <c r="M36" s="83">
        <v>35003</v>
      </c>
      <c r="N36">
        <v>126.44</v>
      </c>
      <c r="O36">
        <v>7.1510559999999996</v>
      </c>
      <c r="P36">
        <v>12.579983</v>
      </c>
      <c r="Q36" s="83">
        <v>35003</v>
      </c>
      <c r="R36">
        <v>114.78</v>
      </c>
      <c r="S36">
        <v>5.7533770000000004</v>
      </c>
      <c r="T36">
        <v>1.916466</v>
      </c>
      <c r="U36" s="83">
        <v>35003</v>
      </c>
      <c r="V36">
        <v>117.85</v>
      </c>
      <c r="W36">
        <v>6.3151760000000001</v>
      </c>
      <c r="X36">
        <v>4.0813199999999998</v>
      </c>
      <c r="Y36" s="83">
        <v>35003</v>
      </c>
      <c r="Z36">
        <v>118.38</v>
      </c>
      <c r="AA36">
        <v>6.7634379999999998</v>
      </c>
      <c r="AB36">
        <v>5.8799130000000002</v>
      </c>
      <c r="AC36" s="83">
        <v>35003</v>
      </c>
      <c r="AD36">
        <v>120.38</v>
      </c>
      <c r="AE36">
        <v>6.7565600000000003</v>
      </c>
      <c r="AF36">
        <v>8.3411740000000005</v>
      </c>
      <c r="AG36" s="83">
        <v>35003</v>
      </c>
      <c r="AH36">
        <v>128.97</v>
      </c>
      <c r="AI36">
        <v>6.7375449999999999</v>
      </c>
      <c r="AJ36">
        <v>22.119634999999999</v>
      </c>
      <c r="AK36" s="83">
        <v>32812</v>
      </c>
      <c r="AL36">
        <v>198.55</v>
      </c>
      <c r="AM36">
        <v>15.77</v>
      </c>
      <c r="AN36">
        <v>8.74</v>
      </c>
      <c r="AO36" s="83">
        <v>32812</v>
      </c>
      <c r="AP36">
        <v>192.5067</v>
      </c>
      <c r="AQ36">
        <v>15.68</v>
      </c>
      <c r="AR36">
        <v>7.22</v>
      </c>
      <c r="AS36" s="83">
        <v>32812</v>
      </c>
      <c r="AT36">
        <v>198.89</v>
      </c>
      <c r="AU36">
        <v>15.97</v>
      </c>
      <c r="AV36">
        <v>12.16</v>
      </c>
      <c r="AW36" s="83">
        <v>30589</v>
      </c>
      <c r="AX36">
        <v>237.14</v>
      </c>
      <c r="AY36">
        <v>10.75</v>
      </c>
      <c r="AZ36">
        <v>3.57</v>
      </c>
      <c r="BA36" s="83">
        <v>30589</v>
      </c>
      <c r="BB36">
        <v>185.84</v>
      </c>
      <c r="BC36">
        <v>11.48</v>
      </c>
      <c r="BD36">
        <v>22.16</v>
      </c>
      <c r="BE36" s="83">
        <v>30589</v>
      </c>
      <c r="BF36">
        <v>242.78</v>
      </c>
      <c r="BG36" t="s">
        <v>51</v>
      </c>
      <c r="BH36" t="s">
        <v>51</v>
      </c>
      <c r="BI36" s="83">
        <v>30589</v>
      </c>
      <c r="BJ36">
        <v>198.81</v>
      </c>
      <c r="BK36" t="s">
        <v>51</v>
      </c>
      <c r="BL36" t="s">
        <v>51</v>
      </c>
      <c r="BM36" s="83">
        <v>37346</v>
      </c>
      <c r="BN36">
        <v>125.78</v>
      </c>
      <c r="BO36">
        <v>6.1071020000000003</v>
      </c>
      <c r="BP36">
        <v>6.3191069999999998</v>
      </c>
      <c r="BQ36" s="83">
        <v>34607</v>
      </c>
      <c r="BR36">
        <v>116.18</v>
      </c>
      <c r="BS36">
        <v>7.133445</v>
      </c>
      <c r="BT36">
        <v>2.8547380000000002</v>
      </c>
      <c r="BU36" s="83">
        <v>30589</v>
      </c>
      <c r="BV36">
        <v>187.55</v>
      </c>
      <c r="BW36">
        <v>12.25</v>
      </c>
      <c r="BX36">
        <v>12.09</v>
      </c>
      <c r="BY36" s="1">
        <v>30589</v>
      </c>
      <c r="BZ36" s="84">
        <v>186.863</v>
      </c>
    </row>
    <row r="37" spans="1:78" x14ac:dyDescent="0.35">
      <c r="A37" s="1">
        <v>35033</v>
      </c>
      <c r="B37">
        <v>121.3</v>
      </c>
      <c r="C37">
        <v>6.1362189999999996</v>
      </c>
      <c r="D37">
        <v>7.8474370000000002</v>
      </c>
      <c r="E37" s="83">
        <v>35033</v>
      </c>
      <c r="F37">
        <v>125</v>
      </c>
      <c r="G37">
        <v>6.2234340000000001</v>
      </c>
      <c r="H37">
        <v>11.835139</v>
      </c>
      <c r="I37" s="83">
        <v>35033</v>
      </c>
      <c r="J37">
        <v>126.2</v>
      </c>
      <c r="K37">
        <v>6.4402559999999998</v>
      </c>
      <c r="L37">
        <v>12.127367</v>
      </c>
      <c r="M37" s="83">
        <v>35033</v>
      </c>
      <c r="N37">
        <v>128.83000000000001</v>
      </c>
      <c r="O37">
        <v>6.9071480000000003</v>
      </c>
      <c r="P37">
        <v>12.74305</v>
      </c>
      <c r="Q37" s="83">
        <v>35033</v>
      </c>
      <c r="R37">
        <v>115.77</v>
      </c>
      <c r="S37">
        <v>5.5257620000000003</v>
      </c>
      <c r="T37">
        <v>1.9391700000000001</v>
      </c>
      <c r="U37" s="83">
        <v>35033</v>
      </c>
      <c r="V37">
        <v>119.29</v>
      </c>
      <c r="W37">
        <v>6.1474529999999996</v>
      </c>
      <c r="X37">
        <v>4.0662320000000003</v>
      </c>
      <c r="Y37" s="83">
        <v>35033</v>
      </c>
      <c r="Z37">
        <v>119.95</v>
      </c>
      <c r="AA37">
        <v>6.504499</v>
      </c>
      <c r="AB37">
        <v>5.8342349999999996</v>
      </c>
      <c r="AC37" s="83">
        <v>35033</v>
      </c>
      <c r="AD37">
        <v>122.42</v>
      </c>
      <c r="AE37">
        <v>6.5595429999999997</v>
      </c>
      <c r="AF37">
        <v>8.2976659999999995</v>
      </c>
      <c r="AG37" s="83">
        <v>35033</v>
      </c>
      <c r="AH37">
        <v>132.07</v>
      </c>
      <c r="AI37">
        <v>6.5093240000000003</v>
      </c>
      <c r="AJ37">
        <v>22.637747999999998</v>
      </c>
      <c r="AK37" s="83">
        <v>32842</v>
      </c>
      <c r="AL37">
        <v>198.16</v>
      </c>
      <c r="AM37">
        <v>15.96</v>
      </c>
      <c r="AN37">
        <v>8.8699999999999992</v>
      </c>
      <c r="AO37" s="83">
        <v>32842</v>
      </c>
      <c r="AP37">
        <v>192.0061</v>
      </c>
      <c r="AQ37">
        <v>15.87</v>
      </c>
      <c r="AR37">
        <v>7.33</v>
      </c>
      <c r="AS37" s="83">
        <v>32842</v>
      </c>
      <c r="AT37">
        <v>198.75</v>
      </c>
      <c r="AU37">
        <v>16.16</v>
      </c>
      <c r="AV37">
        <v>12.2</v>
      </c>
      <c r="AW37" s="83">
        <v>30620</v>
      </c>
      <c r="AX37">
        <v>238.5</v>
      </c>
      <c r="AY37">
        <v>10.83</v>
      </c>
      <c r="AZ37">
        <v>3.54</v>
      </c>
      <c r="BA37" s="83">
        <v>30620</v>
      </c>
      <c r="BB37">
        <v>183.47</v>
      </c>
      <c r="BC37">
        <v>11.79</v>
      </c>
      <c r="BD37">
        <v>21.969999000000001</v>
      </c>
      <c r="BE37" s="83">
        <v>30620</v>
      </c>
      <c r="BF37">
        <v>244.48</v>
      </c>
      <c r="BG37" t="s">
        <v>51</v>
      </c>
      <c r="BH37" t="s">
        <v>51</v>
      </c>
      <c r="BI37" s="83">
        <v>30620</v>
      </c>
      <c r="BJ37">
        <v>197.84</v>
      </c>
      <c r="BK37" t="s">
        <v>51</v>
      </c>
      <c r="BL37" t="s">
        <v>51</v>
      </c>
      <c r="BM37" s="83">
        <v>37376</v>
      </c>
      <c r="BN37">
        <v>129.26</v>
      </c>
      <c r="BO37">
        <v>5.654204</v>
      </c>
      <c r="BP37">
        <v>6.2998580000000004</v>
      </c>
      <c r="BQ37" s="83">
        <v>34638</v>
      </c>
      <c r="BR37">
        <v>116.47</v>
      </c>
      <c r="BS37">
        <v>7.3262099999999997</v>
      </c>
      <c r="BT37">
        <v>2.8635120000000001</v>
      </c>
      <c r="BU37" s="83">
        <v>30620</v>
      </c>
      <c r="BV37">
        <v>189.37</v>
      </c>
      <c r="BW37">
        <v>12.6</v>
      </c>
      <c r="BX37">
        <v>11.46</v>
      </c>
      <c r="BY37" s="1">
        <v>30620</v>
      </c>
      <c r="BZ37" s="84">
        <v>188.285</v>
      </c>
    </row>
    <row r="38" spans="1:78" x14ac:dyDescent="0.35">
      <c r="A38" s="1">
        <v>35064</v>
      </c>
      <c r="B38">
        <v>122.95</v>
      </c>
      <c r="C38">
        <v>5.9402470000000003</v>
      </c>
      <c r="D38">
        <v>7.7634049999999997</v>
      </c>
      <c r="E38" s="83">
        <v>35064</v>
      </c>
      <c r="F38">
        <v>126.88</v>
      </c>
      <c r="G38">
        <v>6.0423730000000004</v>
      </c>
      <c r="H38">
        <v>11.944763</v>
      </c>
      <c r="I38" s="83">
        <v>35064</v>
      </c>
      <c r="J38">
        <v>128.31</v>
      </c>
      <c r="K38">
        <v>6.2747580000000003</v>
      </c>
      <c r="L38">
        <v>12.189885</v>
      </c>
      <c r="M38" s="83">
        <v>35064</v>
      </c>
      <c r="N38">
        <v>131.02000000000001</v>
      </c>
      <c r="O38">
        <v>6.7331580000000004</v>
      </c>
      <c r="P38">
        <v>12.78581</v>
      </c>
      <c r="Q38" s="83">
        <v>35064</v>
      </c>
      <c r="R38">
        <v>116.65</v>
      </c>
      <c r="S38">
        <v>5.3651580000000001</v>
      </c>
      <c r="T38">
        <v>1.951754</v>
      </c>
      <c r="U38" s="83">
        <v>35064</v>
      </c>
      <c r="V38">
        <v>120.55</v>
      </c>
      <c r="W38">
        <v>6.0000090000000004</v>
      </c>
      <c r="X38">
        <v>4.0322339999999999</v>
      </c>
      <c r="Y38" s="83">
        <v>35064</v>
      </c>
      <c r="Z38">
        <v>121.46</v>
      </c>
      <c r="AA38">
        <v>6.337027</v>
      </c>
      <c r="AB38">
        <v>5.9942359999999999</v>
      </c>
      <c r="AC38" s="83">
        <v>35064</v>
      </c>
      <c r="AD38">
        <v>124.27</v>
      </c>
      <c r="AE38">
        <v>6.2834349999999999</v>
      </c>
      <c r="AF38">
        <v>8.2888020000000004</v>
      </c>
      <c r="AG38" s="83">
        <v>35064</v>
      </c>
      <c r="AH38">
        <v>135.36000000000001</v>
      </c>
      <c r="AI38">
        <v>6.310009</v>
      </c>
      <c r="AJ38">
        <v>22.881848000000002</v>
      </c>
      <c r="AK38" s="83">
        <v>32873</v>
      </c>
      <c r="AL38">
        <v>198.47</v>
      </c>
      <c r="AM38">
        <v>16.079999999999998</v>
      </c>
      <c r="AN38">
        <v>8.8000000000000007</v>
      </c>
      <c r="AO38" s="83">
        <v>32873</v>
      </c>
      <c r="AP38">
        <v>192.06370000000001</v>
      </c>
      <c r="AQ38">
        <v>16.290001</v>
      </c>
      <c r="AR38">
        <v>7.27</v>
      </c>
      <c r="AS38" s="83">
        <v>32873</v>
      </c>
      <c r="AT38">
        <v>199.67</v>
      </c>
      <c r="AU38">
        <v>15.61</v>
      </c>
      <c r="AV38">
        <v>12.16</v>
      </c>
      <c r="AW38" s="83">
        <v>30650</v>
      </c>
      <c r="AX38">
        <v>240.74</v>
      </c>
      <c r="AY38">
        <v>10.84</v>
      </c>
      <c r="AZ38">
        <v>3.49</v>
      </c>
      <c r="BA38" s="83">
        <v>30650</v>
      </c>
      <c r="BB38">
        <v>187.01</v>
      </c>
      <c r="BC38">
        <v>11.65</v>
      </c>
      <c r="BD38">
        <v>21.870000999999998</v>
      </c>
      <c r="BE38" s="83">
        <v>30650</v>
      </c>
      <c r="BF38">
        <v>246.95</v>
      </c>
      <c r="BG38" t="s">
        <v>51</v>
      </c>
      <c r="BH38" t="s">
        <v>51</v>
      </c>
      <c r="BI38" s="83">
        <v>30650</v>
      </c>
      <c r="BJ38">
        <v>200.43</v>
      </c>
      <c r="BK38" t="s">
        <v>51</v>
      </c>
      <c r="BL38" t="s">
        <v>51</v>
      </c>
      <c r="BM38" s="83">
        <v>37407</v>
      </c>
      <c r="BN38">
        <v>130.53</v>
      </c>
      <c r="BO38">
        <v>5.5524610000000001</v>
      </c>
      <c r="BP38">
        <v>6.2532360000000002</v>
      </c>
      <c r="BQ38" s="83">
        <v>34668</v>
      </c>
      <c r="BR38">
        <v>115.96</v>
      </c>
      <c r="BS38">
        <v>7.8927339999999999</v>
      </c>
      <c r="BT38">
        <v>2.9061499999999998</v>
      </c>
      <c r="BU38" s="83">
        <v>30650</v>
      </c>
      <c r="BV38">
        <v>191.63</v>
      </c>
      <c r="BW38">
        <v>12.51</v>
      </c>
      <c r="BX38">
        <v>11.76</v>
      </c>
      <c r="BY38" s="1">
        <v>30650</v>
      </c>
      <c r="BZ38" s="84">
        <v>189.61199999999999</v>
      </c>
    </row>
    <row r="39" spans="1:78" x14ac:dyDescent="0.35">
      <c r="A39" s="1">
        <v>35095</v>
      </c>
      <c r="B39">
        <v>123.77</v>
      </c>
      <c r="C39">
        <v>5.8329779999999998</v>
      </c>
      <c r="D39">
        <v>7.6923500000000002</v>
      </c>
      <c r="E39" s="83">
        <v>35095</v>
      </c>
      <c r="F39">
        <v>127.74</v>
      </c>
      <c r="G39">
        <v>5.9610799999999999</v>
      </c>
      <c r="H39">
        <v>12.077572</v>
      </c>
      <c r="I39" s="83">
        <v>35095</v>
      </c>
      <c r="J39">
        <v>129.16999999999999</v>
      </c>
      <c r="K39">
        <v>6.1930810000000003</v>
      </c>
      <c r="L39">
        <v>12.10946</v>
      </c>
      <c r="M39" s="83">
        <v>35095</v>
      </c>
      <c r="N39">
        <v>131.76</v>
      </c>
      <c r="O39">
        <v>6.7012320000000001</v>
      </c>
      <c r="P39">
        <v>12.744450000000001</v>
      </c>
      <c r="Q39" s="83">
        <v>35095</v>
      </c>
      <c r="R39">
        <v>117.64</v>
      </c>
      <c r="S39">
        <v>5.1065360000000002</v>
      </c>
      <c r="T39">
        <v>1.940823</v>
      </c>
      <c r="U39" s="83">
        <v>35095</v>
      </c>
      <c r="V39">
        <v>121.68</v>
      </c>
      <c r="W39">
        <v>5.8660699999999997</v>
      </c>
      <c r="X39">
        <v>4.0316150000000004</v>
      </c>
      <c r="Y39" s="83">
        <v>35095</v>
      </c>
      <c r="Z39">
        <v>122.44</v>
      </c>
      <c r="AA39">
        <v>6.2649109999999997</v>
      </c>
      <c r="AB39">
        <v>5.992877</v>
      </c>
      <c r="AC39" s="83">
        <v>35095</v>
      </c>
      <c r="AD39">
        <v>125.07</v>
      </c>
      <c r="AE39">
        <v>6.2700670000000001</v>
      </c>
      <c r="AF39">
        <v>8.2868619999999993</v>
      </c>
      <c r="AG39" s="83">
        <v>35095</v>
      </c>
      <c r="AH39">
        <v>135.44</v>
      </c>
      <c r="AI39">
        <v>6.3570760000000002</v>
      </c>
      <c r="AJ39">
        <v>22.797488999999999</v>
      </c>
      <c r="AK39" s="83">
        <v>32904</v>
      </c>
      <c r="AL39">
        <v>194.21</v>
      </c>
      <c r="AM39">
        <v>16.530000999999999</v>
      </c>
      <c r="AN39">
        <v>9.19</v>
      </c>
      <c r="AO39" s="83">
        <v>32904</v>
      </c>
      <c r="AP39">
        <v>189.93180000000001</v>
      </c>
      <c r="AQ39">
        <v>16.790001</v>
      </c>
      <c r="AR39">
        <v>7.26</v>
      </c>
      <c r="AS39" s="83">
        <v>32904</v>
      </c>
      <c r="AT39">
        <v>192.02</v>
      </c>
      <c r="AU39">
        <v>16.100000000000001</v>
      </c>
      <c r="AV39">
        <v>12.37</v>
      </c>
      <c r="AW39" s="83">
        <v>30681</v>
      </c>
      <c r="AX39">
        <v>241.67</v>
      </c>
      <c r="AY39">
        <v>11.07</v>
      </c>
      <c r="AZ39">
        <v>3.59</v>
      </c>
      <c r="BA39" s="83">
        <v>30681</v>
      </c>
      <c r="BB39">
        <v>185.97</v>
      </c>
      <c r="BC39">
        <v>11.85</v>
      </c>
      <c r="BD39">
        <v>22.32</v>
      </c>
      <c r="BE39" s="83">
        <v>30681</v>
      </c>
      <c r="BF39">
        <v>247.66</v>
      </c>
      <c r="BG39" t="s">
        <v>51</v>
      </c>
      <c r="BH39" t="s">
        <v>51</v>
      </c>
      <c r="BI39" s="83">
        <v>30681</v>
      </c>
      <c r="BJ39">
        <v>199.07</v>
      </c>
      <c r="BK39" t="s">
        <v>51</v>
      </c>
      <c r="BL39" t="s">
        <v>51</v>
      </c>
      <c r="BM39" s="83">
        <v>37437</v>
      </c>
      <c r="BN39">
        <v>132.69999999999999</v>
      </c>
      <c r="BO39">
        <v>5.3073300000000003</v>
      </c>
      <c r="BP39">
        <v>6.2277680000000002</v>
      </c>
      <c r="BQ39" s="83">
        <v>34699</v>
      </c>
      <c r="BR39">
        <v>116.03</v>
      </c>
      <c r="BS39">
        <v>8.1872389999999999</v>
      </c>
      <c r="BT39">
        <v>2.9318840000000002</v>
      </c>
      <c r="BU39" s="83">
        <v>30681</v>
      </c>
      <c r="BV39">
        <v>192.83</v>
      </c>
      <c r="BW39">
        <v>12.54</v>
      </c>
      <c r="BX39">
        <v>11.97</v>
      </c>
      <c r="BY39" s="1">
        <v>30681</v>
      </c>
      <c r="BZ39" s="84">
        <v>191.15</v>
      </c>
    </row>
    <row r="40" spans="1:78" x14ac:dyDescent="0.35">
      <c r="A40" s="1">
        <v>35124</v>
      </c>
      <c r="B40">
        <v>121.77</v>
      </c>
      <c r="C40">
        <v>6.3339059999999998</v>
      </c>
      <c r="D40">
        <v>7.9562419999999996</v>
      </c>
      <c r="E40" s="83">
        <v>35124</v>
      </c>
      <c r="F40">
        <v>124.74</v>
      </c>
      <c r="G40">
        <v>6.4985309999999998</v>
      </c>
      <c r="H40">
        <v>11.968437</v>
      </c>
      <c r="I40" s="83">
        <v>35124</v>
      </c>
      <c r="J40">
        <v>126.06</v>
      </c>
      <c r="K40">
        <v>6.6838759999999997</v>
      </c>
      <c r="L40">
        <v>11.909580999999999</v>
      </c>
      <c r="M40" s="83">
        <v>35124</v>
      </c>
      <c r="N40">
        <v>128.74</v>
      </c>
      <c r="O40">
        <v>7.1699679999999999</v>
      </c>
      <c r="P40">
        <v>12.643658</v>
      </c>
      <c r="Q40" s="83">
        <v>35124</v>
      </c>
      <c r="R40">
        <v>117.24</v>
      </c>
      <c r="S40">
        <v>5.5343840000000002</v>
      </c>
      <c r="T40">
        <v>1.938806</v>
      </c>
      <c r="U40" s="83">
        <v>35124</v>
      </c>
      <c r="V40">
        <v>120.75</v>
      </c>
      <c r="W40">
        <v>6.176431</v>
      </c>
      <c r="X40">
        <v>4.1232889999999998</v>
      </c>
      <c r="Y40" s="83">
        <v>35124</v>
      </c>
      <c r="Z40">
        <v>120.81</v>
      </c>
      <c r="AA40">
        <v>6.7677420000000001</v>
      </c>
      <c r="AB40">
        <v>5.9472849999999999</v>
      </c>
      <c r="AC40" s="83">
        <v>35124</v>
      </c>
      <c r="AD40">
        <v>122.36</v>
      </c>
      <c r="AE40">
        <v>6.8542069999999997</v>
      </c>
      <c r="AF40">
        <v>8.4424220000000005</v>
      </c>
      <c r="AG40" s="83">
        <v>35124</v>
      </c>
      <c r="AH40">
        <v>129.47999999999999</v>
      </c>
      <c r="AI40">
        <v>6.9016830000000002</v>
      </c>
      <c r="AJ40">
        <v>21.96171</v>
      </c>
      <c r="AK40" s="83">
        <v>32932</v>
      </c>
      <c r="AL40">
        <v>190.2</v>
      </c>
      <c r="AM40">
        <v>17.049999</v>
      </c>
      <c r="AN40">
        <v>9.2899999999999991</v>
      </c>
      <c r="AO40" s="83">
        <v>32932</v>
      </c>
      <c r="AP40">
        <v>187.8236</v>
      </c>
      <c r="AQ40">
        <v>17.079999999999998</v>
      </c>
      <c r="AR40">
        <v>7.26</v>
      </c>
      <c r="AS40" s="83">
        <v>32932</v>
      </c>
      <c r="AT40">
        <v>185.3</v>
      </c>
      <c r="AU40">
        <v>17</v>
      </c>
      <c r="AV40">
        <v>12.42</v>
      </c>
      <c r="AW40" s="83">
        <v>30712</v>
      </c>
      <c r="AX40">
        <v>245.53</v>
      </c>
      <c r="AY40">
        <v>10.82</v>
      </c>
      <c r="AZ40">
        <v>3.58</v>
      </c>
      <c r="BA40" s="83">
        <v>30712</v>
      </c>
      <c r="BB40">
        <v>189.72</v>
      </c>
      <c r="BC40">
        <v>11.72</v>
      </c>
      <c r="BD40">
        <v>22.139999</v>
      </c>
      <c r="BE40" s="83">
        <v>30712</v>
      </c>
      <c r="BF40">
        <v>253.21</v>
      </c>
      <c r="BG40" t="s">
        <v>51</v>
      </c>
      <c r="BH40" t="s">
        <v>51</v>
      </c>
      <c r="BI40" s="83">
        <v>30712</v>
      </c>
      <c r="BJ40">
        <v>205.32</v>
      </c>
      <c r="BK40" t="s">
        <v>51</v>
      </c>
      <c r="BL40" t="s">
        <v>51</v>
      </c>
      <c r="BM40" s="83">
        <v>37468</v>
      </c>
      <c r="BN40">
        <v>135.54</v>
      </c>
      <c r="BO40">
        <v>4.948874</v>
      </c>
      <c r="BP40">
        <v>6.2110430000000001</v>
      </c>
      <c r="BQ40" s="83">
        <v>34730</v>
      </c>
      <c r="BR40">
        <v>117.78</v>
      </c>
      <c r="BS40">
        <v>7.7956940000000001</v>
      </c>
      <c r="BT40">
        <v>2.9107609999999999</v>
      </c>
      <c r="BU40" s="83">
        <v>30712</v>
      </c>
      <c r="BV40">
        <v>197.44</v>
      </c>
      <c r="BW40">
        <v>12.31</v>
      </c>
      <c r="BX40">
        <v>12.4</v>
      </c>
      <c r="BY40" s="1">
        <v>30712</v>
      </c>
      <c r="BZ40" s="84">
        <v>192.66399999999999</v>
      </c>
    </row>
    <row r="41" spans="1:78" x14ac:dyDescent="0.35">
      <c r="A41" s="1">
        <v>35155</v>
      </c>
      <c r="B41">
        <v>120.96</v>
      </c>
      <c r="C41">
        <v>6.6266239999999996</v>
      </c>
      <c r="D41">
        <v>8.0742550000000008</v>
      </c>
      <c r="E41" s="83">
        <v>35155</v>
      </c>
      <c r="F41">
        <v>123.64</v>
      </c>
      <c r="G41">
        <v>6.7707410000000001</v>
      </c>
      <c r="H41">
        <v>11.835381</v>
      </c>
      <c r="I41" s="83">
        <v>35155</v>
      </c>
      <c r="J41">
        <v>124.95</v>
      </c>
      <c r="K41">
        <v>6.9649140000000003</v>
      </c>
      <c r="L41">
        <v>11.887299000000001</v>
      </c>
      <c r="M41" s="83">
        <v>35155</v>
      </c>
      <c r="N41">
        <v>127.75</v>
      </c>
      <c r="O41">
        <v>7.4397390000000003</v>
      </c>
      <c r="P41">
        <v>12.761613000000001</v>
      </c>
      <c r="Q41" s="83">
        <v>35155</v>
      </c>
      <c r="R41">
        <v>117.16</v>
      </c>
      <c r="S41">
        <v>5.8527420000000001</v>
      </c>
      <c r="T41">
        <v>1.911781</v>
      </c>
      <c r="U41" s="83">
        <v>35155</v>
      </c>
      <c r="V41">
        <v>120.18</v>
      </c>
      <c r="W41">
        <v>6.4386669999999997</v>
      </c>
      <c r="X41">
        <v>4.1032679999999999</v>
      </c>
      <c r="Y41" s="83">
        <v>35155</v>
      </c>
      <c r="Z41">
        <v>120.21</v>
      </c>
      <c r="AA41">
        <v>7.0182960000000003</v>
      </c>
      <c r="AB41">
        <v>5.9540889999999997</v>
      </c>
      <c r="AC41" s="83">
        <v>35155</v>
      </c>
      <c r="AD41">
        <v>121.37</v>
      </c>
      <c r="AE41">
        <v>7.1244940000000003</v>
      </c>
      <c r="AF41">
        <v>8.4374310000000001</v>
      </c>
      <c r="AG41" s="83">
        <v>35155</v>
      </c>
      <c r="AH41">
        <v>127.41</v>
      </c>
      <c r="AI41">
        <v>7.1610779999999998</v>
      </c>
      <c r="AJ41">
        <v>21.359235000000002</v>
      </c>
      <c r="AK41" s="83">
        <v>32963</v>
      </c>
      <c r="AL41">
        <v>195.19</v>
      </c>
      <c r="AM41">
        <v>16.950001</v>
      </c>
      <c r="AN41">
        <v>9.17</v>
      </c>
      <c r="AO41" s="83">
        <v>32963</v>
      </c>
      <c r="AP41">
        <v>191.91810000000001</v>
      </c>
      <c r="AQ41">
        <v>17.030000999999999</v>
      </c>
      <c r="AR41">
        <v>7.19</v>
      </c>
      <c r="AS41" s="83">
        <v>32963</v>
      </c>
      <c r="AT41">
        <v>191.49</v>
      </c>
      <c r="AU41">
        <v>16.82</v>
      </c>
      <c r="AV41">
        <v>12.28</v>
      </c>
      <c r="AW41" s="83">
        <v>30741</v>
      </c>
      <c r="AX41">
        <v>245.33</v>
      </c>
      <c r="AY41">
        <v>11.19</v>
      </c>
      <c r="AZ41">
        <v>3.52</v>
      </c>
      <c r="BA41" s="83">
        <v>30741</v>
      </c>
      <c r="BB41">
        <v>186.2</v>
      </c>
      <c r="BC41">
        <v>12.09</v>
      </c>
      <c r="BD41">
        <v>22.040001</v>
      </c>
      <c r="BE41" s="83">
        <v>30741</v>
      </c>
      <c r="BF41">
        <v>253.34</v>
      </c>
      <c r="BG41" t="s">
        <v>51</v>
      </c>
      <c r="BH41" t="s">
        <v>51</v>
      </c>
      <c r="BI41" s="83">
        <v>30741</v>
      </c>
      <c r="BJ41">
        <v>201.38</v>
      </c>
      <c r="BK41" t="s">
        <v>51</v>
      </c>
      <c r="BL41" t="s">
        <v>51</v>
      </c>
      <c r="BM41" s="83">
        <v>37499</v>
      </c>
      <c r="BN41">
        <v>138.59</v>
      </c>
      <c r="BO41">
        <v>4.5960159999999997</v>
      </c>
      <c r="BP41">
        <v>6.1828529999999997</v>
      </c>
      <c r="BQ41" s="83">
        <v>34758</v>
      </c>
      <c r="BR41">
        <v>119.77</v>
      </c>
      <c r="BS41">
        <v>7.3383229999999999</v>
      </c>
      <c r="BT41">
        <v>2.8586200000000002</v>
      </c>
      <c r="BU41" s="83">
        <v>30741</v>
      </c>
      <c r="BV41">
        <v>197.17</v>
      </c>
      <c r="BW41">
        <v>12.48</v>
      </c>
      <c r="BX41">
        <v>12.6</v>
      </c>
      <c r="BY41" s="1">
        <v>30741</v>
      </c>
      <c r="BZ41" s="84">
        <v>194.053</v>
      </c>
    </row>
    <row r="42" spans="1:78" x14ac:dyDescent="0.35">
      <c r="A42" s="1">
        <v>35185</v>
      </c>
      <c r="B42">
        <v>120.34</v>
      </c>
      <c r="C42">
        <v>6.8626620000000003</v>
      </c>
      <c r="D42">
        <v>8.0973579999999998</v>
      </c>
      <c r="E42" s="83">
        <v>35185</v>
      </c>
      <c r="F42">
        <v>122.63</v>
      </c>
      <c r="G42">
        <v>7.0230990000000002</v>
      </c>
      <c r="H42">
        <v>11.668267</v>
      </c>
      <c r="I42" s="83">
        <v>35185</v>
      </c>
      <c r="J42">
        <v>123.94</v>
      </c>
      <c r="K42">
        <v>7.209657</v>
      </c>
      <c r="L42">
        <v>11.760748</v>
      </c>
      <c r="M42" s="83">
        <v>35185</v>
      </c>
      <c r="N42">
        <v>126.68</v>
      </c>
      <c r="O42">
        <v>7.6737950000000001</v>
      </c>
      <c r="P42">
        <v>12.548086</v>
      </c>
      <c r="Q42" s="83">
        <v>35185</v>
      </c>
      <c r="R42">
        <v>117.27</v>
      </c>
      <c r="S42">
        <v>6.0928829999999996</v>
      </c>
      <c r="T42">
        <v>1.89998</v>
      </c>
      <c r="U42" s="83">
        <v>35185</v>
      </c>
      <c r="V42">
        <v>119.82</v>
      </c>
      <c r="W42">
        <v>6.6538880000000002</v>
      </c>
      <c r="X42">
        <v>4.080044</v>
      </c>
      <c r="Y42" s="83">
        <v>35185</v>
      </c>
      <c r="Z42">
        <v>119.74</v>
      </c>
      <c r="AA42">
        <v>7.2293070000000004</v>
      </c>
      <c r="AB42">
        <v>5.9291939999999999</v>
      </c>
      <c r="AC42" s="83">
        <v>35185</v>
      </c>
      <c r="AD42">
        <v>120.48</v>
      </c>
      <c r="AE42">
        <v>7.3871640000000003</v>
      </c>
      <c r="AF42">
        <v>8.4425919999999994</v>
      </c>
      <c r="AG42" s="83">
        <v>35185</v>
      </c>
      <c r="AH42">
        <v>125.66</v>
      </c>
      <c r="AI42">
        <v>7.3819270000000001</v>
      </c>
      <c r="AJ42">
        <v>21.0199</v>
      </c>
      <c r="AK42" s="83">
        <v>32993</v>
      </c>
      <c r="AL42">
        <v>194.86</v>
      </c>
      <c r="AM42">
        <v>17.5</v>
      </c>
      <c r="AN42">
        <v>9.08</v>
      </c>
      <c r="AO42" s="83">
        <v>32993</v>
      </c>
      <c r="AP42">
        <v>190.8818</v>
      </c>
      <c r="AQ42">
        <v>17.73</v>
      </c>
      <c r="AR42">
        <v>7.11</v>
      </c>
      <c r="AS42" s="83">
        <v>32993</v>
      </c>
      <c r="AT42">
        <v>192.29</v>
      </c>
      <c r="AU42">
        <v>17.16</v>
      </c>
      <c r="AV42">
        <v>12.18</v>
      </c>
      <c r="AW42" s="83">
        <v>30772</v>
      </c>
      <c r="AX42">
        <v>244.16</v>
      </c>
      <c r="AY42">
        <v>11.79</v>
      </c>
      <c r="AZ42">
        <v>3.61</v>
      </c>
      <c r="BA42" s="83">
        <v>30772</v>
      </c>
      <c r="BB42">
        <v>182.3</v>
      </c>
      <c r="BC42">
        <v>12.52</v>
      </c>
      <c r="BD42">
        <v>22.629999000000002</v>
      </c>
      <c r="BE42" s="83">
        <v>30772</v>
      </c>
      <c r="BF42">
        <v>252.22</v>
      </c>
      <c r="BG42" t="s">
        <v>51</v>
      </c>
      <c r="BH42" t="s">
        <v>51</v>
      </c>
      <c r="BI42" s="83">
        <v>30772</v>
      </c>
      <c r="BJ42">
        <v>197.53</v>
      </c>
      <c r="BK42" t="s">
        <v>51</v>
      </c>
      <c r="BL42" t="s">
        <v>51</v>
      </c>
      <c r="BM42" s="83">
        <v>37529</v>
      </c>
      <c r="BN42">
        <v>141.99</v>
      </c>
      <c r="BO42">
        <v>4.18743</v>
      </c>
      <c r="BP42">
        <v>6.1430689999999997</v>
      </c>
      <c r="BQ42" s="83">
        <v>34789</v>
      </c>
      <c r="BR42">
        <v>120.54</v>
      </c>
      <c r="BS42">
        <v>7.286454</v>
      </c>
      <c r="BT42">
        <v>2.8613270000000002</v>
      </c>
      <c r="BU42" s="83">
        <v>30772</v>
      </c>
      <c r="BV42">
        <v>192.69</v>
      </c>
      <c r="BW42">
        <v>13.05</v>
      </c>
      <c r="BX42">
        <v>12.84</v>
      </c>
      <c r="BY42" s="1">
        <v>30772</v>
      </c>
      <c r="BZ42" s="84">
        <v>195.56299999999999</v>
      </c>
    </row>
    <row r="43" spans="1:78" x14ac:dyDescent="0.35">
      <c r="A43" s="1">
        <v>35216</v>
      </c>
      <c r="B43">
        <v>120.09</v>
      </c>
      <c r="C43">
        <v>7.030443</v>
      </c>
      <c r="D43">
        <v>8.1432889999999993</v>
      </c>
      <c r="E43" s="83">
        <v>35216</v>
      </c>
      <c r="F43">
        <v>122.33</v>
      </c>
      <c r="G43">
        <v>7.1784220000000003</v>
      </c>
      <c r="H43">
        <v>11.531250999999999</v>
      </c>
      <c r="I43" s="83">
        <v>35216</v>
      </c>
      <c r="J43">
        <v>123.69</v>
      </c>
      <c r="K43">
        <v>7.3577719999999998</v>
      </c>
      <c r="L43">
        <v>11.709247</v>
      </c>
      <c r="M43" s="83">
        <v>35216</v>
      </c>
      <c r="N43">
        <v>126.63</v>
      </c>
      <c r="O43">
        <v>7.8030090000000003</v>
      </c>
      <c r="P43">
        <v>12.451923000000001</v>
      </c>
      <c r="Q43" s="83">
        <v>35216</v>
      </c>
      <c r="R43">
        <v>117.53</v>
      </c>
      <c r="S43">
        <v>6.2736850000000004</v>
      </c>
      <c r="T43">
        <v>1.9284239999999999</v>
      </c>
      <c r="U43" s="83">
        <v>35216</v>
      </c>
      <c r="V43">
        <v>119.61</v>
      </c>
      <c r="W43">
        <v>6.8400809999999996</v>
      </c>
      <c r="X43">
        <v>4.092174</v>
      </c>
      <c r="Y43" s="83">
        <v>35216</v>
      </c>
      <c r="Z43">
        <v>119.49</v>
      </c>
      <c r="AA43">
        <v>7.3525369999999999</v>
      </c>
      <c r="AB43">
        <v>5.9444460000000001</v>
      </c>
      <c r="AC43" s="83">
        <v>35216</v>
      </c>
      <c r="AD43">
        <v>119.96</v>
      </c>
      <c r="AE43">
        <v>7.5667489999999997</v>
      </c>
      <c r="AF43">
        <v>8.4373129999999996</v>
      </c>
      <c r="AG43" s="83">
        <v>35216</v>
      </c>
      <c r="AH43">
        <v>125.11</v>
      </c>
      <c r="AI43">
        <v>7.511711</v>
      </c>
      <c r="AJ43">
        <v>20.593311</v>
      </c>
      <c r="AK43" s="83">
        <v>33024</v>
      </c>
      <c r="AL43">
        <v>198.62</v>
      </c>
      <c r="AM43">
        <v>17.66</v>
      </c>
      <c r="AN43">
        <v>8.9600000000000009</v>
      </c>
      <c r="AO43" s="83">
        <v>33024</v>
      </c>
      <c r="AP43">
        <v>195.4057</v>
      </c>
      <c r="AQ43">
        <v>17.379999000000002</v>
      </c>
      <c r="AR43">
        <v>7.03</v>
      </c>
      <c r="AS43" s="83">
        <v>33024</v>
      </c>
      <c r="AT43">
        <v>194.68</v>
      </c>
      <c r="AU43">
        <v>18.110001</v>
      </c>
      <c r="AV43">
        <v>12.08</v>
      </c>
      <c r="AW43" s="83">
        <v>30802</v>
      </c>
      <c r="AX43">
        <v>244.82</v>
      </c>
      <c r="AY43">
        <v>12.05</v>
      </c>
      <c r="AZ43">
        <v>3.56</v>
      </c>
      <c r="BA43" s="83">
        <v>30802</v>
      </c>
      <c r="BB43">
        <v>180.09</v>
      </c>
      <c r="BC43">
        <v>12.84</v>
      </c>
      <c r="BD43">
        <v>22.440000999999999</v>
      </c>
      <c r="BE43" s="83">
        <v>30802</v>
      </c>
      <c r="BF43">
        <v>251.41</v>
      </c>
      <c r="BG43" t="s">
        <v>51</v>
      </c>
      <c r="BH43" t="s">
        <v>51</v>
      </c>
      <c r="BI43" s="83">
        <v>30802</v>
      </c>
      <c r="BJ43">
        <v>195.08</v>
      </c>
      <c r="BK43" t="s">
        <v>51</v>
      </c>
      <c r="BL43" t="s">
        <v>51</v>
      </c>
      <c r="BM43" s="83">
        <v>37560</v>
      </c>
      <c r="BN43">
        <v>141.81</v>
      </c>
      <c r="BO43">
        <v>4.2755650000000003</v>
      </c>
      <c r="BP43">
        <v>6.1132770000000001</v>
      </c>
      <c r="BQ43" s="83">
        <v>34819</v>
      </c>
      <c r="BR43">
        <v>121.76</v>
      </c>
      <c r="BS43">
        <v>7.1294129999999996</v>
      </c>
      <c r="BT43">
        <v>2.8050069999999998</v>
      </c>
      <c r="BU43" s="83">
        <v>30802</v>
      </c>
      <c r="BV43">
        <v>192.34</v>
      </c>
      <c r="BW43">
        <v>13.36</v>
      </c>
      <c r="BX43">
        <v>12.57</v>
      </c>
      <c r="BY43" s="1">
        <v>30802</v>
      </c>
      <c r="BZ43" s="84">
        <v>197.25700000000001</v>
      </c>
    </row>
    <row r="44" spans="1:78" x14ac:dyDescent="0.35">
      <c r="A44" s="1">
        <v>35246</v>
      </c>
      <c r="B44">
        <v>121.67</v>
      </c>
      <c r="C44">
        <v>6.8844969999999996</v>
      </c>
      <c r="D44">
        <v>8.1356889999999993</v>
      </c>
      <c r="E44" s="83">
        <v>35246</v>
      </c>
      <c r="F44">
        <v>124.15</v>
      </c>
      <c r="G44">
        <v>7.0422469999999997</v>
      </c>
      <c r="H44">
        <v>11.656905999999999</v>
      </c>
      <c r="I44" s="83">
        <v>35246</v>
      </c>
      <c r="J44">
        <v>125.48</v>
      </c>
      <c r="K44">
        <v>7.215357</v>
      </c>
      <c r="L44">
        <v>11.785636</v>
      </c>
      <c r="M44" s="83">
        <v>35246</v>
      </c>
      <c r="N44">
        <v>128.54</v>
      </c>
      <c r="O44">
        <v>7.659942</v>
      </c>
      <c r="P44">
        <v>12.385161999999999</v>
      </c>
      <c r="Q44" s="83">
        <v>35246</v>
      </c>
      <c r="R44">
        <v>118.39</v>
      </c>
      <c r="S44">
        <v>6.161937</v>
      </c>
      <c r="T44">
        <v>1.9026419999999999</v>
      </c>
      <c r="U44" s="83">
        <v>35246</v>
      </c>
      <c r="V44">
        <v>120.97</v>
      </c>
      <c r="W44">
        <v>6.6915149999999999</v>
      </c>
      <c r="X44">
        <v>4.0920589999999999</v>
      </c>
      <c r="Y44" s="83">
        <v>35246</v>
      </c>
      <c r="Z44">
        <v>121.02</v>
      </c>
      <c r="AA44">
        <v>7.223751</v>
      </c>
      <c r="AB44">
        <v>6.0076679999999998</v>
      </c>
      <c r="AC44" s="83">
        <v>35246</v>
      </c>
      <c r="AD44">
        <v>121.78</v>
      </c>
      <c r="AE44">
        <v>7.3947029999999998</v>
      </c>
      <c r="AF44">
        <v>8.4507980000000007</v>
      </c>
      <c r="AG44" s="83">
        <v>35246</v>
      </c>
      <c r="AH44">
        <v>127.56</v>
      </c>
      <c r="AI44">
        <v>7.3507100000000003</v>
      </c>
      <c r="AJ44">
        <v>20.864666</v>
      </c>
      <c r="AK44" s="83">
        <v>33054</v>
      </c>
      <c r="AL44">
        <v>203.42</v>
      </c>
      <c r="AM44">
        <v>16.920000000000002</v>
      </c>
      <c r="AN44">
        <v>8.89</v>
      </c>
      <c r="AO44" s="83">
        <v>33054</v>
      </c>
      <c r="AP44">
        <v>199.00110000000001</v>
      </c>
      <c r="AQ44">
        <v>16.889999</v>
      </c>
      <c r="AR44">
        <v>7</v>
      </c>
      <c r="AS44" s="83">
        <v>33054</v>
      </c>
      <c r="AT44">
        <v>201.2</v>
      </c>
      <c r="AU44">
        <v>17.010000000000002</v>
      </c>
      <c r="AV44">
        <v>12</v>
      </c>
      <c r="AW44" s="83">
        <v>30833</v>
      </c>
      <c r="AX44">
        <v>240.72</v>
      </c>
      <c r="AY44">
        <v>13.16</v>
      </c>
      <c r="AZ44">
        <v>3.48</v>
      </c>
      <c r="BA44" s="83">
        <v>30833</v>
      </c>
      <c r="BB44">
        <v>170.4</v>
      </c>
      <c r="BC44">
        <v>13.82</v>
      </c>
      <c r="BD44">
        <v>22.34</v>
      </c>
      <c r="BE44" s="83">
        <v>30833</v>
      </c>
      <c r="BF44">
        <v>244.95</v>
      </c>
      <c r="BG44" t="s">
        <v>51</v>
      </c>
      <c r="BH44" t="s">
        <v>51</v>
      </c>
      <c r="BI44" s="83">
        <v>30833</v>
      </c>
      <c r="BJ44">
        <v>186.19</v>
      </c>
      <c r="BK44" t="s">
        <v>51</v>
      </c>
      <c r="BL44" t="s">
        <v>51</v>
      </c>
      <c r="BM44" s="83">
        <v>37590</v>
      </c>
      <c r="BN44">
        <v>139.97</v>
      </c>
      <c r="BO44">
        <v>4.6403749999999997</v>
      </c>
      <c r="BP44">
        <v>6.0838159999999997</v>
      </c>
      <c r="BQ44" s="83">
        <v>34850</v>
      </c>
      <c r="BR44">
        <v>124.57</v>
      </c>
      <c r="BS44">
        <v>6.4768270000000001</v>
      </c>
      <c r="BT44">
        <v>2.9125559999999999</v>
      </c>
      <c r="BU44" s="83">
        <v>30833</v>
      </c>
      <c r="BV44">
        <v>182.03</v>
      </c>
      <c r="BW44">
        <v>14.62</v>
      </c>
      <c r="BX44">
        <v>12.83</v>
      </c>
      <c r="BY44" s="1">
        <v>30833</v>
      </c>
      <c r="BZ44" s="84">
        <v>199.07300000000001</v>
      </c>
    </row>
    <row r="45" spans="1:78" x14ac:dyDescent="0.35">
      <c r="A45" s="1">
        <v>35277</v>
      </c>
      <c r="B45">
        <v>122.03</v>
      </c>
      <c r="C45">
        <v>6.9608819999999998</v>
      </c>
      <c r="D45">
        <v>8.0503309999999999</v>
      </c>
      <c r="E45" s="83">
        <v>35277</v>
      </c>
      <c r="F45">
        <v>124.37</v>
      </c>
      <c r="G45">
        <v>7.1309329999999997</v>
      </c>
      <c r="H45">
        <v>11.82133</v>
      </c>
      <c r="I45" s="83">
        <v>35277</v>
      </c>
      <c r="J45">
        <v>125.69</v>
      </c>
      <c r="K45">
        <v>7.2966290000000003</v>
      </c>
      <c r="L45">
        <v>11.665198999999999</v>
      </c>
      <c r="M45" s="83">
        <v>35277</v>
      </c>
      <c r="N45">
        <v>128.88</v>
      </c>
      <c r="O45">
        <v>7.68832</v>
      </c>
      <c r="P45">
        <v>12.324754</v>
      </c>
      <c r="Q45" s="83">
        <v>35277</v>
      </c>
      <c r="R45">
        <v>118.85</v>
      </c>
      <c r="S45">
        <v>6.257053</v>
      </c>
      <c r="T45">
        <v>1.899896</v>
      </c>
      <c r="U45" s="83">
        <v>35277</v>
      </c>
      <c r="V45">
        <v>121.34</v>
      </c>
      <c r="W45">
        <v>6.7813239999999997</v>
      </c>
      <c r="X45">
        <v>4.115399</v>
      </c>
      <c r="Y45" s="83">
        <v>35277</v>
      </c>
      <c r="Z45">
        <v>121.38</v>
      </c>
      <c r="AA45">
        <v>7.2278310000000001</v>
      </c>
      <c r="AB45">
        <v>5.9848489999999996</v>
      </c>
      <c r="AC45" s="83">
        <v>35277</v>
      </c>
      <c r="AD45">
        <v>122.13</v>
      </c>
      <c r="AE45">
        <v>7.5143069999999996</v>
      </c>
      <c r="AF45">
        <v>8.5682700000000001</v>
      </c>
      <c r="AG45" s="83">
        <v>35277</v>
      </c>
      <c r="AH45">
        <v>127.7</v>
      </c>
      <c r="AI45">
        <v>7.3627180000000001</v>
      </c>
      <c r="AJ45">
        <v>22.264835000000001</v>
      </c>
      <c r="AK45" s="83">
        <v>33085</v>
      </c>
      <c r="AL45">
        <v>208.9</v>
      </c>
      <c r="AM45">
        <v>16.549999</v>
      </c>
      <c r="AN45">
        <v>8.8699999999999992</v>
      </c>
      <c r="AO45" s="83">
        <v>33085</v>
      </c>
      <c r="AP45">
        <v>202.4837</v>
      </c>
      <c r="AQ45">
        <v>16.700001</v>
      </c>
      <c r="AR45">
        <v>7.06</v>
      </c>
      <c r="AS45" s="83">
        <v>33085</v>
      </c>
      <c r="AT45">
        <v>209.65</v>
      </c>
      <c r="AU45">
        <v>16.23</v>
      </c>
      <c r="AV45">
        <v>12.02</v>
      </c>
      <c r="AW45" s="83">
        <v>30863</v>
      </c>
      <c r="AX45">
        <v>243.04</v>
      </c>
      <c r="AY45">
        <v>13.27</v>
      </c>
      <c r="AZ45">
        <v>3.58</v>
      </c>
      <c r="BA45" s="83">
        <v>30863</v>
      </c>
      <c r="BB45">
        <v>173.06</v>
      </c>
      <c r="BC45">
        <v>13.75</v>
      </c>
      <c r="BD45">
        <v>22.66</v>
      </c>
      <c r="BE45" s="83">
        <v>30863</v>
      </c>
      <c r="BF45">
        <v>247.65</v>
      </c>
      <c r="BG45" t="s">
        <v>51</v>
      </c>
      <c r="BH45" t="s">
        <v>51</v>
      </c>
      <c r="BI45" s="83">
        <v>30863</v>
      </c>
      <c r="BJ45">
        <v>189.02</v>
      </c>
      <c r="BK45" t="s">
        <v>51</v>
      </c>
      <c r="BL45" t="s">
        <v>51</v>
      </c>
      <c r="BM45" s="83">
        <v>37621</v>
      </c>
      <c r="BN45">
        <v>143.91</v>
      </c>
      <c r="BO45">
        <v>4.1493849999999997</v>
      </c>
      <c r="BP45">
        <v>6.0539810000000003</v>
      </c>
      <c r="BQ45" s="83">
        <v>34880</v>
      </c>
      <c r="BR45">
        <v>125.47</v>
      </c>
      <c r="BS45">
        <v>6.3896420000000003</v>
      </c>
      <c r="BT45">
        <v>3.0823939999999999</v>
      </c>
      <c r="BU45" s="83">
        <v>30863</v>
      </c>
      <c r="BV45">
        <v>185.84</v>
      </c>
      <c r="BW45">
        <v>14.36</v>
      </c>
      <c r="BX45">
        <v>13.06</v>
      </c>
      <c r="BY45" s="1">
        <v>30863</v>
      </c>
      <c r="BZ45" s="84">
        <v>200.863</v>
      </c>
    </row>
    <row r="46" spans="1:78" x14ac:dyDescent="0.35">
      <c r="A46" s="1">
        <v>35308</v>
      </c>
      <c r="B46">
        <v>121.86</v>
      </c>
      <c r="C46">
        <v>7.1156540000000001</v>
      </c>
      <c r="D46">
        <v>8.1306060000000002</v>
      </c>
      <c r="E46" s="83">
        <v>35308</v>
      </c>
      <c r="F46">
        <v>123.94</v>
      </c>
      <c r="G46">
        <v>7.2731630000000003</v>
      </c>
      <c r="H46">
        <v>11.488567</v>
      </c>
      <c r="I46" s="83">
        <v>35308</v>
      </c>
      <c r="J46">
        <v>125.31</v>
      </c>
      <c r="K46">
        <v>7.4496140000000004</v>
      </c>
      <c r="L46">
        <v>11.802177</v>
      </c>
      <c r="M46" s="83">
        <v>35308</v>
      </c>
      <c r="N46">
        <v>128.52000000000001</v>
      </c>
      <c r="O46">
        <v>7.8403039999999997</v>
      </c>
      <c r="P46">
        <v>12.360098000000001</v>
      </c>
      <c r="Q46" s="83">
        <v>35308</v>
      </c>
      <c r="R46">
        <v>119.29</v>
      </c>
      <c r="S46">
        <v>6.377129</v>
      </c>
      <c r="T46">
        <v>1.930615</v>
      </c>
      <c r="U46" s="83">
        <v>35308</v>
      </c>
      <c r="V46">
        <v>121.42</v>
      </c>
      <c r="W46">
        <v>6.938434</v>
      </c>
      <c r="X46">
        <v>4.1104430000000001</v>
      </c>
      <c r="Y46" s="83">
        <v>35308</v>
      </c>
      <c r="Z46">
        <v>121.38</v>
      </c>
      <c r="AA46">
        <v>7.343839</v>
      </c>
      <c r="AB46">
        <v>6.0346890000000002</v>
      </c>
      <c r="AC46" s="83">
        <v>35308</v>
      </c>
      <c r="AD46">
        <v>121.9</v>
      </c>
      <c r="AE46">
        <v>7.6817409999999997</v>
      </c>
      <c r="AF46">
        <v>8.6404700000000005</v>
      </c>
      <c r="AG46" s="83">
        <v>35308</v>
      </c>
      <c r="AH46">
        <v>126.36</v>
      </c>
      <c r="AI46">
        <v>7.5371230000000002</v>
      </c>
      <c r="AJ46">
        <v>22.199752</v>
      </c>
      <c r="AK46" s="83">
        <v>33116</v>
      </c>
      <c r="AL46">
        <v>197.01</v>
      </c>
      <c r="AM46">
        <v>17.66</v>
      </c>
      <c r="AN46">
        <v>8.7200000000000006</v>
      </c>
      <c r="AO46" s="83">
        <v>33116</v>
      </c>
      <c r="AP46">
        <v>193.2302</v>
      </c>
      <c r="AQ46">
        <v>17.739999999999998</v>
      </c>
      <c r="AR46">
        <v>7</v>
      </c>
      <c r="AS46" s="83">
        <v>33116</v>
      </c>
      <c r="AT46">
        <v>193.61</v>
      </c>
      <c r="AU46">
        <v>17.420000000000002</v>
      </c>
      <c r="AV46">
        <v>12</v>
      </c>
      <c r="AW46" s="83">
        <v>30894</v>
      </c>
      <c r="AX46">
        <v>250.74</v>
      </c>
      <c r="AY46">
        <v>12.59</v>
      </c>
      <c r="AZ46">
        <v>3.56</v>
      </c>
      <c r="BA46" s="83">
        <v>30894</v>
      </c>
      <c r="BB46">
        <v>185.94</v>
      </c>
      <c r="BC46">
        <v>12.88</v>
      </c>
      <c r="BD46">
        <v>22.59</v>
      </c>
      <c r="BE46" s="83">
        <v>30894</v>
      </c>
      <c r="BF46">
        <v>256.08999999999997</v>
      </c>
      <c r="BG46" t="s">
        <v>51</v>
      </c>
      <c r="BH46" t="s">
        <v>51</v>
      </c>
      <c r="BI46" s="83">
        <v>30894</v>
      </c>
      <c r="BJ46">
        <v>201.96</v>
      </c>
      <c r="BK46" t="s">
        <v>51</v>
      </c>
      <c r="BL46" t="s">
        <v>51</v>
      </c>
      <c r="BM46" s="83">
        <v>37652</v>
      </c>
      <c r="BN46">
        <v>143.91</v>
      </c>
      <c r="BO46">
        <v>4.2308960000000004</v>
      </c>
      <c r="BP46">
        <v>6.0743479999999996</v>
      </c>
      <c r="BQ46" s="83">
        <v>34911</v>
      </c>
      <c r="BR46">
        <v>125.68</v>
      </c>
      <c r="BS46">
        <v>6.4946010000000003</v>
      </c>
      <c r="BT46">
        <v>3.0698400000000001</v>
      </c>
      <c r="BU46" s="83">
        <v>30894</v>
      </c>
      <c r="BV46">
        <v>196.9</v>
      </c>
      <c r="BW46">
        <v>13.85</v>
      </c>
      <c r="BX46">
        <v>11.42</v>
      </c>
      <c r="BY46" s="1">
        <v>30894</v>
      </c>
      <c r="BZ46" s="84">
        <v>202.595</v>
      </c>
    </row>
    <row r="47" spans="1:78" x14ac:dyDescent="0.35">
      <c r="A47" s="1">
        <v>35338</v>
      </c>
      <c r="B47">
        <v>123.89</v>
      </c>
      <c r="C47">
        <v>6.8760839999999996</v>
      </c>
      <c r="D47">
        <v>8.0422180000000001</v>
      </c>
      <c r="E47" s="83">
        <v>35338</v>
      </c>
      <c r="F47">
        <v>126.47</v>
      </c>
      <c r="G47">
        <v>7.0214829999999999</v>
      </c>
      <c r="H47">
        <v>11.434467</v>
      </c>
      <c r="I47" s="83">
        <v>35338</v>
      </c>
      <c r="J47">
        <v>127.96</v>
      </c>
      <c r="K47">
        <v>7.1930880000000004</v>
      </c>
      <c r="L47">
        <v>11.830325999999999</v>
      </c>
      <c r="M47" s="83">
        <v>35338</v>
      </c>
      <c r="N47">
        <v>131.34</v>
      </c>
      <c r="O47">
        <v>7.5785340000000003</v>
      </c>
      <c r="P47">
        <v>12.279933</v>
      </c>
      <c r="Q47" s="83">
        <v>35338</v>
      </c>
      <c r="R47">
        <v>120.39</v>
      </c>
      <c r="S47">
        <v>6.131278</v>
      </c>
      <c r="T47">
        <v>1.909178</v>
      </c>
      <c r="U47" s="83">
        <v>35338</v>
      </c>
      <c r="V47">
        <v>123.18</v>
      </c>
      <c r="W47">
        <v>6.6822609999999996</v>
      </c>
      <c r="X47">
        <v>4.1250879999999999</v>
      </c>
      <c r="Y47" s="83">
        <v>35338</v>
      </c>
      <c r="Z47">
        <v>123.37</v>
      </c>
      <c r="AA47">
        <v>7.142722</v>
      </c>
      <c r="AB47">
        <v>6.0518700000000001</v>
      </c>
      <c r="AC47" s="83">
        <v>35338</v>
      </c>
      <c r="AD47">
        <v>124.23</v>
      </c>
      <c r="AE47">
        <v>7.4471949999999998</v>
      </c>
      <c r="AF47">
        <v>8.5837669999999999</v>
      </c>
      <c r="AG47" s="83">
        <v>35338</v>
      </c>
      <c r="AH47">
        <v>129.82</v>
      </c>
      <c r="AI47">
        <v>7.3093170000000001</v>
      </c>
      <c r="AJ47">
        <v>22.376459000000001</v>
      </c>
      <c r="AK47" s="83">
        <v>33146</v>
      </c>
      <c r="AL47">
        <v>182.63</v>
      </c>
      <c r="AM47">
        <v>19.629999000000002</v>
      </c>
      <c r="AN47">
        <v>8.58</v>
      </c>
      <c r="AO47" s="83">
        <v>33146</v>
      </c>
      <c r="AP47">
        <v>180.05189999999999</v>
      </c>
      <c r="AQ47">
        <v>19.739999999999998</v>
      </c>
      <c r="AR47">
        <v>6.93</v>
      </c>
      <c r="AS47" s="83">
        <v>33146</v>
      </c>
      <c r="AT47">
        <v>177.58</v>
      </c>
      <c r="AU47">
        <v>19.280000999999999</v>
      </c>
      <c r="AV47">
        <v>11.91</v>
      </c>
      <c r="AW47" s="83">
        <v>30925</v>
      </c>
      <c r="AX47">
        <v>253.89</v>
      </c>
      <c r="AY47">
        <v>12.51</v>
      </c>
      <c r="AZ47">
        <v>3.55</v>
      </c>
      <c r="BA47" s="83">
        <v>30925</v>
      </c>
      <c r="BB47">
        <v>190.67</v>
      </c>
      <c r="BC47">
        <v>12.67</v>
      </c>
      <c r="BD47">
        <v>22.4</v>
      </c>
      <c r="BE47" s="83">
        <v>30925</v>
      </c>
      <c r="BF47">
        <v>260.64999999999998</v>
      </c>
      <c r="BG47" t="s">
        <v>51</v>
      </c>
      <c r="BH47" t="s">
        <v>51</v>
      </c>
      <c r="BI47" s="83">
        <v>30925</v>
      </c>
      <c r="BJ47">
        <v>207.09</v>
      </c>
      <c r="BK47" t="s">
        <v>51</v>
      </c>
      <c r="BL47" t="s">
        <v>51</v>
      </c>
      <c r="BM47" s="83">
        <v>37680</v>
      </c>
      <c r="BN47">
        <v>146.54</v>
      </c>
      <c r="BO47">
        <v>3.9355449999999998</v>
      </c>
      <c r="BP47">
        <v>6.0128409999999999</v>
      </c>
      <c r="BQ47" s="83">
        <v>34942</v>
      </c>
      <c r="BR47">
        <v>126.76</v>
      </c>
      <c r="BS47">
        <v>6.4047419999999997</v>
      </c>
      <c r="BT47">
        <v>3.2001970000000002</v>
      </c>
      <c r="BU47" s="83">
        <v>30925</v>
      </c>
      <c r="BV47">
        <v>199.77</v>
      </c>
      <c r="BW47">
        <v>13.74</v>
      </c>
      <c r="BX47">
        <v>11.7</v>
      </c>
      <c r="BY47" s="1">
        <v>30925</v>
      </c>
      <c r="BZ47" s="84">
        <v>204.512</v>
      </c>
    </row>
    <row r="48" spans="1:78" x14ac:dyDescent="0.35">
      <c r="A48" s="1">
        <v>35369</v>
      </c>
      <c r="B48">
        <v>126.5</v>
      </c>
      <c r="C48">
        <v>6.5457369999999999</v>
      </c>
      <c r="D48">
        <v>7.9966699999999999</v>
      </c>
      <c r="E48" s="83">
        <v>35369</v>
      </c>
      <c r="F48">
        <v>129.74</v>
      </c>
      <c r="G48">
        <v>6.6472480000000003</v>
      </c>
      <c r="H48">
        <v>11.371924999999999</v>
      </c>
      <c r="I48" s="83">
        <v>35369</v>
      </c>
      <c r="J48">
        <v>131.44999999999999</v>
      </c>
      <c r="K48">
        <v>6.8213200000000001</v>
      </c>
      <c r="L48">
        <v>12.007229000000001</v>
      </c>
      <c r="M48" s="83">
        <v>35369</v>
      </c>
      <c r="N48">
        <v>135.08000000000001</v>
      </c>
      <c r="O48">
        <v>7.2025249999999996</v>
      </c>
      <c r="P48">
        <v>12.424276000000001</v>
      </c>
      <c r="Q48" s="83">
        <v>35369</v>
      </c>
      <c r="R48">
        <v>121.75</v>
      </c>
      <c r="S48">
        <v>5.7977540000000003</v>
      </c>
      <c r="T48">
        <v>1.912955</v>
      </c>
      <c r="U48" s="83">
        <v>35369</v>
      </c>
      <c r="V48">
        <v>125.43</v>
      </c>
      <c r="W48">
        <v>6.3274619999999997</v>
      </c>
      <c r="X48">
        <v>4.1338749999999997</v>
      </c>
      <c r="Y48" s="83">
        <v>35369</v>
      </c>
      <c r="Z48">
        <v>125.94</v>
      </c>
      <c r="AA48">
        <v>6.8361130000000001</v>
      </c>
      <c r="AB48">
        <v>5.9929519999999998</v>
      </c>
      <c r="AC48" s="83">
        <v>35369</v>
      </c>
      <c r="AD48">
        <v>127.12</v>
      </c>
      <c r="AE48">
        <v>7.1149100000000001</v>
      </c>
      <c r="AF48">
        <v>8.4438879999999994</v>
      </c>
      <c r="AG48" s="83">
        <v>35369</v>
      </c>
      <c r="AH48">
        <v>134.72</v>
      </c>
      <c r="AI48">
        <v>6.9615109999999998</v>
      </c>
      <c r="AJ48">
        <v>22.553920000000002</v>
      </c>
      <c r="AK48" s="83">
        <v>33177</v>
      </c>
      <c r="AL48">
        <v>173.04</v>
      </c>
      <c r="AM48">
        <v>20.889999</v>
      </c>
      <c r="AN48">
        <v>8.4600000000000009</v>
      </c>
      <c r="AO48" s="83">
        <v>33177</v>
      </c>
      <c r="AP48">
        <v>171.3914</v>
      </c>
      <c r="AQ48">
        <v>21.49</v>
      </c>
      <c r="AR48">
        <v>6.88</v>
      </c>
      <c r="AS48" s="83">
        <v>33177</v>
      </c>
      <c r="AT48">
        <v>166.75</v>
      </c>
      <c r="AU48">
        <v>19.440000999999999</v>
      </c>
      <c r="AV48">
        <v>11.78</v>
      </c>
      <c r="AW48" s="83">
        <v>30955</v>
      </c>
      <c r="AX48">
        <v>258.56</v>
      </c>
      <c r="AY48">
        <v>12.21</v>
      </c>
      <c r="AZ48">
        <v>3.68</v>
      </c>
      <c r="BA48" s="83">
        <v>30955</v>
      </c>
      <c r="BB48">
        <v>196.45</v>
      </c>
      <c r="BC48">
        <v>12.38</v>
      </c>
      <c r="BD48">
        <v>22.809999000000001</v>
      </c>
      <c r="BE48" s="83">
        <v>30955</v>
      </c>
      <c r="BF48">
        <v>266.36</v>
      </c>
      <c r="BG48" t="s">
        <v>51</v>
      </c>
      <c r="BH48" t="s">
        <v>51</v>
      </c>
      <c r="BI48" s="83">
        <v>30955</v>
      </c>
      <c r="BJ48">
        <v>214.4</v>
      </c>
      <c r="BK48" t="s">
        <v>51</v>
      </c>
      <c r="BL48" t="s">
        <v>51</v>
      </c>
      <c r="BM48" s="83">
        <v>37711</v>
      </c>
      <c r="BN48">
        <v>146.29</v>
      </c>
      <c r="BO48">
        <v>4.031987</v>
      </c>
      <c r="BP48">
        <v>5.9591440000000002</v>
      </c>
      <c r="BQ48" s="83">
        <v>34972</v>
      </c>
      <c r="BR48">
        <v>127.56</v>
      </c>
      <c r="BS48">
        <v>6.3881220000000001</v>
      </c>
      <c r="BT48">
        <v>3.184161</v>
      </c>
      <c r="BU48" s="83">
        <v>30955</v>
      </c>
      <c r="BV48">
        <v>205.62</v>
      </c>
      <c r="BW48">
        <v>13.34</v>
      </c>
      <c r="BX48">
        <v>11.83</v>
      </c>
      <c r="BY48" s="1">
        <v>30955</v>
      </c>
      <c r="BZ48" s="84">
        <v>206.38200000000001</v>
      </c>
    </row>
    <row r="49" spans="1:78" x14ac:dyDescent="0.35">
      <c r="A49" s="1">
        <v>35399</v>
      </c>
      <c r="B49">
        <v>128.56</v>
      </c>
      <c r="C49">
        <v>6.3303180000000001</v>
      </c>
      <c r="D49">
        <v>8.0164449999999992</v>
      </c>
      <c r="E49" s="83">
        <v>35399</v>
      </c>
      <c r="F49">
        <v>132.33000000000001</v>
      </c>
      <c r="G49">
        <v>6.4254670000000003</v>
      </c>
      <c r="H49">
        <v>11.637683000000001</v>
      </c>
      <c r="I49" s="83">
        <v>35399</v>
      </c>
      <c r="J49">
        <v>134.22999999999999</v>
      </c>
      <c r="K49">
        <v>6.5823980000000004</v>
      </c>
      <c r="L49">
        <v>12.124257999999999</v>
      </c>
      <c r="M49" s="83">
        <v>35399</v>
      </c>
      <c r="N49">
        <v>138.16</v>
      </c>
      <c r="O49">
        <v>6.9134719999999996</v>
      </c>
      <c r="P49">
        <v>12.596717</v>
      </c>
      <c r="Q49" s="83">
        <v>35399</v>
      </c>
      <c r="R49">
        <v>122.67</v>
      </c>
      <c r="S49">
        <v>5.6426780000000001</v>
      </c>
      <c r="T49">
        <v>1.9442619999999999</v>
      </c>
      <c r="U49" s="83">
        <v>35399</v>
      </c>
      <c r="V49">
        <v>126.99</v>
      </c>
      <c r="W49">
        <v>6.148968</v>
      </c>
      <c r="X49">
        <v>4.1600840000000003</v>
      </c>
      <c r="Y49" s="83">
        <v>35399</v>
      </c>
      <c r="Z49">
        <v>127.87</v>
      </c>
      <c r="AA49">
        <v>6.6862209999999997</v>
      </c>
      <c r="AB49">
        <v>6.0453590000000004</v>
      </c>
      <c r="AC49" s="83">
        <v>35399</v>
      </c>
      <c r="AD49">
        <v>129.47999999999999</v>
      </c>
      <c r="AE49">
        <v>6.8340820000000004</v>
      </c>
      <c r="AF49">
        <v>8.3517320000000002</v>
      </c>
      <c r="AG49" s="83">
        <v>35399</v>
      </c>
      <c r="AH49">
        <v>138.97999999999999</v>
      </c>
      <c r="AI49">
        <v>6.682785</v>
      </c>
      <c r="AJ49">
        <v>22.911642000000001</v>
      </c>
      <c r="AK49" s="83">
        <v>33207</v>
      </c>
      <c r="AL49">
        <v>178.44</v>
      </c>
      <c r="AM49">
        <v>20.84</v>
      </c>
      <c r="AN49">
        <v>8.4</v>
      </c>
      <c r="AO49" s="83">
        <v>33207</v>
      </c>
      <c r="AP49">
        <v>175.9161</v>
      </c>
      <c r="AQ49">
        <v>21.09</v>
      </c>
      <c r="AR49">
        <v>6.9</v>
      </c>
      <c r="AS49" s="83">
        <v>33207</v>
      </c>
      <c r="AT49">
        <v>173.63</v>
      </c>
      <c r="AU49">
        <v>19.489999999999998</v>
      </c>
      <c r="AV49">
        <v>11.83</v>
      </c>
      <c r="AW49" s="83">
        <v>30986</v>
      </c>
      <c r="AX49">
        <v>267.3</v>
      </c>
      <c r="AY49">
        <v>11.28</v>
      </c>
      <c r="AZ49">
        <v>3.62</v>
      </c>
      <c r="BA49" s="83">
        <v>30986</v>
      </c>
      <c r="BB49">
        <v>208.42</v>
      </c>
      <c r="BC49">
        <v>11.72</v>
      </c>
      <c r="BD49">
        <v>22.74</v>
      </c>
      <c r="BE49" s="83">
        <v>30986</v>
      </c>
      <c r="BF49">
        <v>275.55</v>
      </c>
      <c r="BG49" t="s">
        <v>51</v>
      </c>
      <c r="BH49" t="s">
        <v>51</v>
      </c>
      <c r="BI49" s="83">
        <v>30986</v>
      </c>
      <c r="BJ49">
        <v>227.63</v>
      </c>
      <c r="BK49" t="s">
        <v>51</v>
      </c>
      <c r="BL49" t="s">
        <v>51</v>
      </c>
      <c r="BM49" s="83">
        <v>37741</v>
      </c>
      <c r="BN49">
        <v>147.5</v>
      </c>
      <c r="BO49">
        <v>3.9419719999999998</v>
      </c>
      <c r="BP49">
        <v>5.9644490000000001</v>
      </c>
      <c r="BQ49" s="83">
        <v>35003</v>
      </c>
      <c r="BR49">
        <v>128.88</v>
      </c>
      <c r="BS49">
        <v>6.1931700000000003</v>
      </c>
      <c r="BT49">
        <v>3.1779389999999998</v>
      </c>
      <c r="BU49" s="83">
        <v>30986</v>
      </c>
      <c r="BV49">
        <v>215.29</v>
      </c>
      <c r="BW49">
        <v>12.65</v>
      </c>
      <c r="BX49">
        <v>12.14</v>
      </c>
      <c r="BY49" s="1">
        <v>30986</v>
      </c>
      <c r="BZ49" s="84">
        <v>208.738</v>
      </c>
    </row>
    <row r="50" spans="1:78" x14ac:dyDescent="0.35">
      <c r="A50" s="1">
        <v>35430</v>
      </c>
      <c r="B50">
        <v>127.48</v>
      </c>
      <c r="C50">
        <v>6.6316220000000001</v>
      </c>
      <c r="D50">
        <v>7.998075</v>
      </c>
      <c r="E50" s="83">
        <v>35430</v>
      </c>
      <c r="F50">
        <v>130.52000000000001</v>
      </c>
      <c r="G50">
        <v>6.8040529999999997</v>
      </c>
      <c r="H50">
        <v>11.739336</v>
      </c>
      <c r="I50" s="83">
        <v>35430</v>
      </c>
      <c r="J50">
        <v>132.38</v>
      </c>
      <c r="K50">
        <v>6.9268539999999996</v>
      </c>
      <c r="L50">
        <v>12.337177000000001</v>
      </c>
      <c r="M50" s="83">
        <v>35430</v>
      </c>
      <c r="N50">
        <v>136.28</v>
      </c>
      <c r="O50">
        <v>7.2727589999999998</v>
      </c>
      <c r="P50">
        <v>12.736967</v>
      </c>
      <c r="Q50" s="83">
        <v>35430</v>
      </c>
      <c r="R50">
        <v>122.7</v>
      </c>
      <c r="S50">
        <v>5.9215330000000002</v>
      </c>
      <c r="T50">
        <v>1.916104</v>
      </c>
      <c r="U50" s="83">
        <v>35430</v>
      </c>
      <c r="V50">
        <v>126.25</v>
      </c>
      <c r="W50">
        <v>6.4539770000000001</v>
      </c>
      <c r="X50">
        <v>4.1386469999999997</v>
      </c>
      <c r="Y50" s="83">
        <v>35430</v>
      </c>
      <c r="Z50">
        <v>127.06</v>
      </c>
      <c r="AA50">
        <v>6.9308189999999996</v>
      </c>
      <c r="AB50">
        <v>6.0571479999999998</v>
      </c>
      <c r="AC50" s="83">
        <v>35430</v>
      </c>
      <c r="AD50">
        <v>128.04</v>
      </c>
      <c r="AE50">
        <v>7.1885729999999999</v>
      </c>
      <c r="AF50">
        <v>8.4382040000000007</v>
      </c>
      <c r="AG50" s="83">
        <v>35430</v>
      </c>
      <c r="AH50">
        <v>135.80000000000001</v>
      </c>
      <c r="AI50">
        <v>6.9980460000000004</v>
      </c>
      <c r="AJ50">
        <v>22.994562999999999</v>
      </c>
      <c r="AK50" s="83">
        <v>33238</v>
      </c>
      <c r="AL50">
        <v>179.44</v>
      </c>
      <c r="AM50">
        <v>20.940000999999999</v>
      </c>
      <c r="AN50">
        <v>8.3699999999999992</v>
      </c>
      <c r="AO50" s="83">
        <v>33238</v>
      </c>
      <c r="AP50">
        <v>175.28280000000001</v>
      </c>
      <c r="AQ50">
        <v>21.33</v>
      </c>
      <c r="AR50">
        <v>6.85</v>
      </c>
      <c r="AS50" s="83">
        <v>33238</v>
      </c>
      <c r="AT50">
        <v>177.8</v>
      </c>
      <c r="AU50">
        <v>19.209999</v>
      </c>
      <c r="AV50">
        <v>11.77</v>
      </c>
      <c r="AW50" s="83">
        <v>31016</v>
      </c>
      <c r="AX50">
        <v>272.08</v>
      </c>
      <c r="AY50">
        <v>10.86</v>
      </c>
      <c r="AZ50">
        <v>3.62</v>
      </c>
      <c r="BA50" s="83">
        <v>31016</v>
      </c>
      <c r="BB50">
        <v>210.76</v>
      </c>
      <c r="BC50">
        <v>11.69</v>
      </c>
      <c r="BD50">
        <v>22.559999000000001</v>
      </c>
      <c r="BE50" s="83">
        <v>31016</v>
      </c>
      <c r="BF50">
        <v>281.44</v>
      </c>
      <c r="BG50" t="s">
        <v>51</v>
      </c>
      <c r="BH50" t="s">
        <v>51</v>
      </c>
      <c r="BI50" s="83">
        <v>31016</v>
      </c>
      <c r="BJ50">
        <v>230.93</v>
      </c>
      <c r="BK50" t="s">
        <v>51</v>
      </c>
      <c r="BL50" t="s">
        <v>51</v>
      </c>
      <c r="BM50" s="83">
        <v>37772</v>
      </c>
      <c r="BN50">
        <v>151.94999999999999</v>
      </c>
      <c r="BO50">
        <v>3.4200499999999998</v>
      </c>
      <c r="BP50">
        <v>5.9750719999999999</v>
      </c>
      <c r="BQ50" s="83">
        <v>35033</v>
      </c>
      <c r="BR50">
        <v>130.36000000000001</v>
      </c>
      <c r="BS50">
        <v>5.961519</v>
      </c>
      <c r="BT50">
        <v>3.2810299999999999</v>
      </c>
      <c r="BU50" s="83">
        <v>31016</v>
      </c>
      <c r="BV50">
        <v>219.77</v>
      </c>
      <c r="BW50">
        <v>12.44</v>
      </c>
      <c r="BX50">
        <v>12.24</v>
      </c>
      <c r="BY50" s="1">
        <v>31016</v>
      </c>
      <c r="BZ50" s="84">
        <v>210.72200000000001</v>
      </c>
    </row>
    <row r="51" spans="1:78" x14ac:dyDescent="0.35">
      <c r="A51" s="1">
        <v>35461</v>
      </c>
      <c r="B51">
        <v>127.92</v>
      </c>
      <c r="C51">
        <v>6.6628340000000001</v>
      </c>
      <c r="D51">
        <v>7.9548990000000002</v>
      </c>
      <c r="E51" s="83">
        <v>35461</v>
      </c>
      <c r="F51">
        <v>130.66</v>
      </c>
      <c r="G51">
        <v>6.8625629999999997</v>
      </c>
      <c r="H51">
        <v>11.654861</v>
      </c>
      <c r="I51" s="83">
        <v>35461</v>
      </c>
      <c r="J51">
        <v>132.53</v>
      </c>
      <c r="K51">
        <v>6.9945959999999996</v>
      </c>
      <c r="L51">
        <v>12.384337</v>
      </c>
      <c r="M51" s="83">
        <v>35461</v>
      </c>
      <c r="N51">
        <v>136.63</v>
      </c>
      <c r="O51">
        <v>7.3238909999999997</v>
      </c>
      <c r="P51">
        <v>13.258414</v>
      </c>
      <c r="Q51" s="83">
        <v>35461</v>
      </c>
      <c r="R51">
        <v>123.29</v>
      </c>
      <c r="S51">
        <v>5.9430079999999998</v>
      </c>
      <c r="T51">
        <v>1.9033249999999999</v>
      </c>
      <c r="U51" s="83">
        <v>35461</v>
      </c>
      <c r="V51">
        <v>126.86</v>
      </c>
      <c r="W51">
        <v>6.4785409999999999</v>
      </c>
      <c r="X51">
        <v>4.1262100000000004</v>
      </c>
      <c r="Y51" s="83">
        <v>35461</v>
      </c>
      <c r="Z51">
        <v>127.68</v>
      </c>
      <c r="AA51">
        <v>6.95282</v>
      </c>
      <c r="AB51">
        <v>6.0328989999999996</v>
      </c>
      <c r="AC51" s="83">
        <v>35461</v>
      </c>
      <c r="AD51">
        <v>128.78</v>
      </c>
      <c r="AE51">
        <v>7.1907160000000001</v>
      </c>
      <c r="AF51">
        <v>8.4196390000000001</v>
      </c>
      <c r="AG51" s="83">
        <v>35461</v>
      </c>
      <c r="AH51">
        <v>135.04</v>
      </c>
      <c r="AI51">
        <v>7.1166799999999997</v>
      </c>
      <c r="AJ51">
        <v>23.033446000000001</v>
      </c>
      <c r="AK51" s="83">
        <v>33269</v>
      </c>
      <c r="AL51">
        <v>184.37</v>
      </c>
      <c r="AM51">
        <v>20.5</v>
      </c>
      <c r="AN51">
        <v>8.33</v>
      </c>
      <c r="AO51" s="83">
        <v>33269</v>
      </c>
      <c r="AP51">
        <v>178.70079999999999</v>
      </c>
      <c r="AQ51">
        <v>20.870000999999998</v>
      </c>
      <c r="AR51">
        <v>6.86</v>
      </c>
      <c r="AS51" s="83">
        <v>33269</v>
      </c>
      <c r="AT51">
        <v>185.62</v>
      </c>
      <c r="AU51">
        <v>18.559999000000001</v>
      </c>
      <c r="AV51">
        <v>11.76</v>
      </c>
      <c r="AW51" s="83">
        <v>31047</v>
      </c>
      <c r="AX51">
        <v>276.07</v>
      </c>
      <c r="AY51">
        <v>10.59</v>
      </c>
      <c r="AZ51">
        <v>3.7</v>
      </c>
      <c r="BA51" s="83">
        <v>31047</v>
      </c>
      <c r="BB51">
        <v>213.48</v>
      </c>
      <c r="BC51">
        <v>11.64</v>
      </c>
      <c r="BD51">
        <v>22.93</v>
      </c>
      <c r="BE51" s="83">
        <v>31047</v>
      </c>
      <c r="BF51">
        <v>284.48</v>
      </c>
      <c r="BG51" t="s">
        <v>51</v>
      </c>
      <c r="BH51" t="s">
        <v>51</v>
      </c>
      <c r="BI51" s="83">
        <v>31047</v>
      </c>
      <c r="BJ51">
        <v>234.21</v>
      </c>
      <c r="BK51" t="s">
        <v>51</v>
      </c>
      <c r="BL51" t="s">
        <v>51</v>
      </c>
      <c r="BM51" s="83">
        <v>37802</v>
      </c>
      <c r="BN51">
        <v>151.58000000000001</v>
      </c>
      <c r="BO51">
        <v>3.522033</v>
      </c>
      <c r="BP51">
        <v>5.9156329999999997</v>
      </c>
      <c r="BQ51" s="83">
        <v>35064</v>
      </c>
      <c r="BR51">
        <v>131.61000000000001</v>
      </c>
      <c r="BS51">
        <v>5.7716620000000001</v>
      </c>
      <c r="BT51">
        <v>3.2390310000000002</v>
      </c>
      <c r="BU51" s="83">
        <v>31047</v>
      </c>
      <c r="BV51">
        <v>223.28</v>
      </c>
      <c r="BW51">
        <v>12.29</v>
      </c>
      <c r="BX51">
        <v>12.35</v>
      </c>
      <c r="BY51" s="1">
        <v>31047</v>
      </c>
      <c r="BZ51" s="84">
        <v>212.416</v>
      </c>
    </row>
    <row r="52" spans="1:78" x14ac:dyDescent="0.35">
      <c r="A52" s="1">
        <v>35489</v>
      </c>
      <c r="B52">
        <v>128.19</v>
      </c>
      <c r="C52">
        <v>6.7553900000000002</v>
      </c>
      <c r="D52">
        <v>7.99369</v>
      </c>
      <c r="E52" s="83">
        <v>35489</v>
      </c>
      <c r="F52">
        <v>131.13</v>
      </c>
      <c r="G52">
        <v>6.9180109999999999</v>
      </c>
      <c r="H52">
        <v>11.708264</v>
      </c>
      <c r="I52" s="83">
        <v>35489</v>
      </c>
      <c r="J52">
        <v>133.04</v>
      </c>
      <c r="K52">
        <v>7.0582669999999998</v>
      </c>
      <c r="L52">
        <v>12.594671999999999</v>
      </c>
      <c r="M52" s="83">
        <v>35489</v>
      </c>
      <c r="N52">
        <v>137.38</v>
      </c>
      <c r="O52">
        <v>7.3498429999999999</v>
      </c>
      <c r="P52">
        <v>13.200119000000001</v>
      </c>
      <c r="Q52" s="83">
        <v>35489</v>
      </c>
      <c r="R52">
        <v>123.6</v>
      </c>
      <c r="S52">
        <v>6.0866030000000002</v>
      </c>
      <c r="T52">
        <v>1.9313689999999999</v>
      </c>
      <c r="U52" s="83">
        <v>35489</v>
      </c>
      <c r="V52">
        <v>127.05</v>
      </c>
      <c r="W52">
        <v>6.5952299999999999</v>
      </c>
      <c r="X52">
        <v>4.1203240000000001</v>
      </c>
      <c r="Y52" s="83">
        <v>35489</v>
      </c>
      <c r="Z52">
        <v>128.04</v>
      </c>
      <c r="AA52">
        <v>7.0030780000000004</v>
      </c>
      <c r="AB52">
        <v>6.0354390000000002</v>
      </c>
      <c r="AC52" s="83">
        <v>35489</v>
      </c>
      <c r="AD52">
        <v>129.16</v>
      </c>
      <c r="AE52">
        <v>7.2474780000000001</v>
      </c>
      <c r="AF52">
        <v>8.4279410000000006</v>
      </c>
      <c r="AG52" s="83">
        <v>35489</v>
      </c>
      <c r="AH52">
        <v>135.4</v>
      </c>
      <c r="AI52">
        <v>7.1492630000000004</v>
      </c>
      <c r="AJ52">
        <v>23.153262999999999</v>
      </c>
      <c r="AK52" s="83">
        <v>33297</v>
      </c>
      <c r="AL52">
        <v>204.54</v>
      </c>
      <c r="AM52">
        <v>18.010000000000002</v>
      </c>
      <c r="AN52">
        <v>8.35</v>
      </c>
      <c r="AO52" s="83">
        <v>33297</v>
      </c>
      <c r="AP52">
        <v>194.37289999999999</v>
      </c>
      <c r="AQ52">
        <v>18.82</v>
      </c>
      <c r="AR52">
        <v>6.88</v>
      </c>
      <c r="AS52" s="83">
        <v>33297</v>
      </c>
      <c r="AT52">
        <v>215.18</v>
      </c>
      <c r="AU52">
        <v>16.260000000000002</v>
      </c>
      <c r="AV52">
        <v>11.73</v>
      </c>
      <c r="AW52" s="83">
        <v>31078</v>
      </c>
      <c r="AX52">
        <v>280.82</v>
      </c>
      <c r="AY52">
        <v>10.33</v>
      </c>
      <c r="AZ52">
        <v>3.65</v>
      </c>
      <c r="BA52" s="83">
        <v>31078</v>
      </c>
      <c r="BB52">
        <v>220.88</v>
      </c>
      <c r="BC52">
        <v>11.32</v>
      </c>
      <c r="BD52">
        <v>22.85</v>
      </c>
      <c r="BE52" s="83">
        <v>31078</v>
      </c>
      <c r="BF52">
        <v>291.02999999999997</v>
      </c>
      <c r="BG52" t="s">
        <v>51</v>
      </c>
      <c r="BH52" t="s">
        <v>51</v>
      </c>
      <c r="BI52" s="83">
        <v>31078</v>
      </c>
      <c r="BJ52">
        <v>241.94</v>
      </c>
      <c r="BK52" t="s">
        <v>51</v>
      </c>
      <c r="BL52" t="s">
        <v>51</v>
      </c>
      <c r="BM52" s="83">
        <v>37833</v>
      </c>
      <c r="BN52">
        <v>144.82</v>
      </c>
      <c r="BO52">
        <v>4.4960680000000002</v>
      </c>
      <c r="BP52">
        <v>5.8534889999999997</v>
      </c>
      <c r="BQ52" s="83">
        <v>35095</v>
      </c>
      <c r="BR52">
        <v>132.79</v>
      </c>
      <c r="BS52">
        <v>5.5775290000000002</v>
      </c>
      <c r="BT52">
        <v>3.3641770000000002</v>
      </c>
      <c r="BU52" s="83">
        <v>31078</v>
      </c>
      <c r="BV52">
        <v>229.15</v>
      </c>
      <c r="BW52">
        <v>11.99</v>
      </c>
      <c r="BX52">
        <v>12.71</v>
      </c>
      <c r="BY52" s="1">
        <v>31078</v>
      </c>
      <c r="BZ52" s="84">
        <v>213.81200000000001</v>
      </c>
    </row>
    <row r="53" spans="1:78" x14ac:dyDescent="0.35">
      <c r="A53" s="1">
        <v>35520</v>
      </c>
      <c r="B53">
        <v>126.89</v>
      </c>
      <c r="C53">
        <v>7.1081490000000001</v>
      </c>
      <c r="D53">
        <v>7.9516030000000004</v>
      </c>
      <c r="E53" s="83">
        <v>35520</v>
      </c>
      <c r="F53">
        <v>129.18</v>
      </c>
      <c r="G53">
        <v>7.297326</v>
      </c>
      <c r="H53">
        <v>11.719009</v>
      </c>
      <c r="I53" s="83">
        <v>35520</v>
      </c>
      <c r="J53">
        <v>130.94</v>
      </c>
      <c r="K53">
        <v>7.4380420000000003</v>
      </c>
      <c r="L53">
        <v>12.56325</v>
      </c>
      <c r="M53" s="83">
        <v>35520</v>
      </c>
      <c r="N53">
        <v>135.24</v>
      </c>
      <c r="O53">
        <v>7.7185930000000003</v>
      </c>
      <c r="P53">
        <v>13.278596</v>
      </c>
      <c r="Q53" s="83">
        <v>35520</v>
      </c>
      <c r="R53">
        <v>123.5</v>
      </c>
      <c r="S53">
        <v>6.4575839999999998</v>
      </c>
      <c r="T53">
        <v>1.907651</v>
      </c>
      <c r="U53" s="83">
        <v>35520</v>
      </c>
      <c r="V53">
        <v>126.14</v>
      </c>
      <c r="W53">
        <v>6.9756799999999997</v>
      </c>
      <c r="X53">
        <v>4.1062120000000002</v>
      </c>
      <c r="Y53" s="83">
        <v>35520</v>
      </c>
      <c r="Z53">
        <v>126.93</v>
      </c>
      <c r="AA53">
        <v>7.3024610000000001</v>
      </c>
      <c r="AB53">
        <v>6.0215079999999999</v>
      </c>
      <c r="AC53" s="83">
        <v>35520</v>
      </c>
      <c r="AD53">
        <v>127.43</v>
      </c>
      <c r="AE53">
        <v>7.6124270000000003</v>
      </c>
      <c r="AF53">
        <v>8.4822570000000006</v>
      </c>
      <c r="AG53" s="83">
        <v>35520</v>
      </c>
      <c r="AH53">
        <v>132.06</v>
      </c>
      <c r="AI53">
        <v>7.4855530000000003</v>
      </c>
      <c r="AJ53">
        <v>22.805053000000001</v>
      </c>
      <c r="AK53" s="83">
        <v>33328</v>
      </c>
      <c r="AL53">
        <v>216.59</v>
      </c>
      <c r="AM53">
        <v>16</v>
      </c>
      <c r="AN53">
        <v>8.6199999999999992</v>
      </c>
      <c r="AO53" s="83">
        <v>33328</v>
      </c>
      <c r="AP53">
        <v>205.1217</v>
      </c>
      <c r="AQ53">
        <v>16.5</v>
      </c>
      <c r="AR53">
        <v>6.69</v>
      </c>
      <c r="AS53" s="83">
        <v>33328</v>
      </c>
      <c r="AT53">
        <v>229.66</v>
      </c>
      <c r="AU53">
        <v>15.14</v>
      </c>
      <c r="AV53">
        <v>12.43</v>
      </c>
      <c r="AW53" s="83">
        <v>31106</v>
      </c>
      <c r="AX53">
        <v>277.72000000000003</v>
      </c>
      <c r="AY53">
        <v>11.04</v>
      </c>
      <c r="AZ53">
        <v>3.61</v>
      </c>
      <c r="BA53" s="83">
        <v>31106</v>
      </c>
      <c r="BB53">
        <v>210.36</v>
      </c>
      <c r="BC53">
        <v>12.09</v>
      </c>
      <c r="BD53">
        <v>22.65</v>
      </c>
      <c r="BE53" s="83">
        <v>31106</v>
      </c>
      <c r="BF53">
        <v>287.70999999999998</v>
      </c>
      <c r="BG53" t="s">
        <v>51</v>
      </c>
      <c r="BH53" t="s">
        <v>51</v>
      </c>
      <c r="BI53" s="83">
        <v>31106</v>
      </c>
      <c r="BJ53">
        <v>233.55</v>
      </c>
      <c r="BK53" t="s">
        <v>51</v>
      </c>
      <c r="BL53" t="s">
        <v>51</v>
      </c>
      <c r="BM53" s="83">
        <v>37864</v>
      </c>
      <c r="BN53">
        <v>145.5</v>
      </c>
      <c r="BO53">
        <v>4.4953089999999998</v>
      </c>
      <c r="BP53">
        <v>5.7987529999999996</v>
      </c>
      <c r="BQ53" s="83">
        <v>35124</v>
      </c>
      <c r="BR53">
        <v>131.68</v>
      </c>
      <c r="BS53">
        <v>6.0360860000000001</v>
      </c>
      <c r="BT53">
        <v>3.3630520000000002</v>
      </c>
      <c r="BU53" s="83">
        <v>31106</v>
      </c>
      <c r="BV53">
        <v>223.47</v>
      </c>
      <c r="BW53">
        <v>12.63</v>
      </c>
      <c r="BX53">
        <v>12.48</v>
      </c>
      <c r="BY53" s="1">
        <v>31106</v>
      </c>
      <c r="BZ53" s="84">
        <v>215.14400000000001</v>
      </c>
    </row>
    <row r="54" spans="1:78" x14ac:dyDescent="0.35">
      <c r="A54" s="1">
        <v>35550</v>
      </c>
      <c r="B54">
        <v>128.78</v>
      </c>
      <c r="C54">
        <v>6.9176710000000003</v>
      </c>
      <c r="D54">
        <v>7.9247990000000001</v>
      </c>
      <c r="E54" s="83">
        <v>35550</v>
      </c>
      <c r="F54">
        <v>131.22</v>
      </c>
      <c r="G54">
        <v>7.1304800000000004</v>
      </c>
      <c r="H54">
        <v>11.861694999999999</v>
      </c>
      <c r="I54" s="83">
        <v>35550</v>
      </c>
      <c r="J54">
        <v>132.88</v>
      </c>
      <c r="K54">
        <v>7.2935850000000002</v>
      </c>
      <c r="L54">
        <v>12.702864</v>
      </c>
      <c r="M54" s="83">
        <v>35550</v>
      </c>
      <c r="N54">
        <v>137.28</v>
      </c>
      <c r="O54">
        <v>7.5742649999999996</v>
      </c>
      <c r="P54">
        <v>13.255347</v>
      </c>
      <c r="Q54" s="83">
        <v>35550</v>
      </c>
      <c r="R54">
        <v>124.52</v>
      </c>
      <c r="S54">
        <v>6.2991469999999996</v>
      </c>
      <c r="T54">
        <v>1.904712</v>
      </c>
      <c r="U54" s="83">
        <v>35550</v>
      </c>
      <c r="V54">
        <v>127.77</v>
      </c>
      <c r="W54">
        <v>6.7691129999999999</v>
      </c>
      <c r="X54">
        <v>4.0955170000000001</v>
      </c>
      <c r="Y54" s="83">
        <v>35550</v>
      </c>
      <c r="Z54">
        <v>128.66</v>
      </c>
      <c r="AA54">
        <v>7.1595139999999997</v>
      </c>
      <c r="AB54">
        <v>5.9874400000000003</v>
      </c>
      <c r="AC54" s="83">
        <v>35550</v>
      </c>
      <c r="AD54">
        <v>129.62</v>
      </c>
      <c r="AE54">
        <v>7.3974289999999998</v>
      </c>
      <c r="AF54">
        <v>8.4012960000000003</v>
      </c>
      <c r="AG54" s="83">
        <v>35550</v>
      </c>
      <c r="AH54">
        <v>134.97999999999999</v>
      </c>
      <c r="AI54">
        <v>7.3089760000000004</v>
      </c>
      <c r="AJ54">
        <v>23.168047000000001</v>
      </c>
      <c r="AK54" s="83">
        <v>33358</v>
      </c>
      <c r="AL54">
        <v>225.47</v>
      </c>
      <c r="AM54">
        <v>15.45</v>
      </c>
      <c r="AN54">
        <v>8.5500000000000007</v>
      </c>
      <c r="AO54" s="83">
        <v>33358</v>
      </c>
      <c r="AP54">
        <v>215.17269999999999</v>
      </c>
      <c r="AQ54">
        <v>15.77</v>
      </c>
      <c r="AR54">
        <v>6.66</v>
      </c>
      <c r="AS54" s="83">
        <v>33358</v>
      </c>
      <c r="AT54">
        <v>235.95</v>
      </c>
      <c r="AU54">
        <v>14.89</v>
      </c>
      <c r="AV54">
        <v>12.38</v>
      </c>
      <c r="AW54" s="83">
        <v>31137</v>
      </c>
      <c r="AX54">
        <v>282.38</v>
      </c>
      <c r="AY54">
        <v>10.8</v>
      </c>
      <c r="AZ54">
        <v>3.7</v>
      </c>
      <c r="BA54" s="83">
        <v>31137</v>
      </c>
      <c r="BB54">
        <v>216.68</v>
      </c>
      <c r="BC54">
        <v>11.81</v>
      </c>
      <c r="BD54">
        <v>23.030000999999999</v>
      </c>
      <c r="BE54" s="83">
        <v>31137</v>
      </c>
      <c r="BF54">
        <v>292.39999999999998</v>
      </c>
      <c r="BG54" t="s">
        <v>51</v>
      </c>
      <c r="BH54" t="s">
        <v>51</v>
      </c>
      <c r="BI54" s="83">
        <v>31137</v>
      </c>
      <c r="BJ54">
        <v>238.57</v>
      </c>
      <c r="BK54" t="s">
        <v>51</v>
      </c>
      <c r="BL54" t="s">
        <v>51</v>
      </c>
      <c r="BM54" s="83">
        <v>37894</v>
      </c>
      <c r="BN54">
        <v>150.51</v>
      </c>
      <c r="BO54">
        <v>3.8841800000000002</v>
      </c>
      <c r="BP54">
        <v>5.819852</v>
      </c>
      <c r="BQ54" s="83">
        <v>35155</v>
      </c>
      <c r="BR54">
        <v>131.22999999999999</v>
      </c>
      <c r="BS54">
        <v>6.3479910000000004</v>
      </c>
      <c r="BT54">
        <v>3.3287390000000001</v>
      </c>
      <c r="BU54" s="83">
        <v>31137</v>
      </c>
      <c r="BV54">
        <v>229.26</v>
      </c>
      <c r="BW54">
        <v>12.33</v>
      </c>
      <c r="BX54">
        <v>12.31</v>
      </c>
      <c r="BY54" s="1">
        <v>31137</v>
      </c>
      <c r="BZ54" s="84">
        <v>216.875</v>
      </c>
    </row>
    <row r="55" spans="1:78" x14ac:dyDescent="0.35">
      <c r="A55" s="1">
        <v>35581</v>
      </c>
      <c r="B55">
        <v>129.94999999999999</v>
      </c>
      <c r="C55">
        <v>6.8473680000000003</v>
      </c>
      <c r="D55">
        <v>7.9380329999999999</v>
      </c>
      <c r="E55" s="83">
        <v>35581</v>
      </c>
      <c r="F55">
        <v>132.57</v>
      </c>
      <c r="G55">
        <v>7.0550170000000003</v>
      </c>
      <c r="H55">
        <v>12.021883000000001</v>
      </c>
      <c r="I55" s="83">
        <v>35581</v>
      </c>
      <c r="J55">
        <v>134.4</v>
      </c>
      <c r="K55">
        <v>7.1985999999999999</v>
      </c>
      <c r="L55">
        <v>12.688958</v>
      </c>
      <c r="M55" s="83">
        <v>35581</v>
      </c>
      <c r="N55">
        <v>138.94999999999999</v>
      </c>
      <c r="O55">
        <v>7.4748219999999996</v>
      </c>
      <c r="P55">
        <v>13.515036</v>
      </c>
      <c r="Q55" s="83">
        <v>35581</v>
      </c>
      <c r="R55">
        <v>125.39</v>
      </c>
      <c r="S55">
        <v>6.2131660000000002</v>
      </c>
      <c r="T55">
        <v>1.931379</v>
      </c>
      <c r="U55" s="83">
        <v>35581</v>
      </c>
      <c r="V55">
        <v>128.80000000000001</v>
      </c>
      <c r="W55">
        <v>6.7056129999999996</v>
      </c>
      <c r="X55">
        <v>4.0909550000000001</v>
      </c>
      <c r="Y55" s="83">
        <v>35581</v>
      </c>
      <c r="Z55">
        <v>129.83000000000001</v>
      </c>
      <c r="AA55">
        <v>7.0909700000000004</v>
      </c>
      <c r="AB55">
        <v>6.0041630000000001</v>
      </c>
      <c r="AC55" s="83">
        <v>35581</v>
      </c>
      <c r="AD55">
        <v>131.01</v>
      </c>
      <c r="AE55">
        <v>7.311026</v>
      </c>
      <c r="AF55">
        <v>8.3584549999999993</v>
      </c>
      <c r="AG55" s="83">
        <v>35581</v>
      </c>
      <c r="AH55">
        <v>136.6</v>
      </c>
      <c r="AI55">
        <v>7.2486410000000001</v>
      </c>
      <c r="AJ55">
        <v>23.246537</v>
      </c>
      <c r="AK55" s="83">
        <v>33389</v>
      </c>
      <c r="AL55">
        <v>225.88</v>
      </c>
      <c r="AM55">
        <v>15.17</v>
      </c>
      <c r="AN55">
        <v>8.5299999999999994</v>
      </c>
      <c r="AO55" s="83">
        <v>33389</v>
      </c>
      <c r="AP55">
        <v>216.65729999999999</v>
      </c>
      <c r="AQ55">
        <v>14.97</v>
      </c>
      <c r="AR55">
        <v>7.07</v>
      </c>
      <c r="AS55" s="83">
        <v>33389</v>
      </c>
      <c r="AT55">
        <v>234.06</v>
      </c>
      <c r="AU55">
        <v>15.84</v>
      </c>
      <c r="AV55">
        <v>13.2</v>
      </c>
      <c r="AW55" s="83">
        <v>31167</v>
      </c>
      <c r="AX55">
        <v>287.91000000000003</v>
      </c>
      <c r="AY55">
        <v>10.37</v>
      </c>
      <c r="AZ55">
        <v>3.68</v>
      </c>
      <c r="BA55" s="83">
        <v>31167</v>
      </c>
      <c r="BB55">
        <v>221.43</v>
      </c>
      <c r="BC55">
        <v>11.66</v>
      </c>
      <c r="BD55">
        <v>22.84</v>
      </c>
      <c r="BE55" s="83">
        <v>31167</v>
      </c>
      <c r="BF55">
        <v>297.05</v>
      </c>
      <c r="BG55" t="s">
        <v>51</v>
      </c>
      <c r="BH55" t="s">
        <v>51</v>
      </c>
      <c r="BI55" s="83">
        <v>31167</v>
      </c>
      <c r="BJ55">
        <v>244.94</v>
      </c>
      <c r="BK55" t="s">
        <v>51</v>
      </c>
      <c r="BL55" t="s">
        <v>51</v>
      </c>
      <c r="BM55" s="83">
        <v>37925</v>
      </c>
      <c r="BN55">
        <v>148.81</v>
      </c>
      <c r="BO55">
        <v>4.2027530000000004</v>
      </c>
      <c r="BP55">
        <v>5.8010539999999997</v>
      </c>
      <c r="BQ55" s="83">
        <v>35185</v>
      </c>
      <c r="BR55">
        <v>131</v>
      </c>
      <c r="BS55">
        <v>6.5900369999999997</v>
      </c>
      <c r="BT55">
        <v>3.2884910000000001</v>
      </c>
      <c r="BU55" s="83">
        <v>31167</v>
      </c>
      <c r="BV55">
        <v>234.1</v>
      </c>
      <c r="BW55">
        <v>12.14</v>
      </c>
      <c r="BX55">
        <v>11.97</v>
      </c>
      <c r="BY55" s="1">
        <v>31167</v>
      </c>
      <c r="BZ55" s="84">
        <v>218.65700000000001</v>
      </c>
    </row>
    <row r="56" spans="1:78" x14ac:dyDescent="0.35">
      <c r="A56" s="1">
        <v>35611</v>
      </c>
      <c r="B56">
        <v>131.43</v>
      </c>
      <c r="C56">
        <v>6.7233539999999996</v>
      </c>
      <c r="D56">
        <v>7.8685770000000002</v>
      </c>
      <c r="E56" s="83">
        <v>35611</v>
      </c>
      <c r="F56">
        <v>134.35</v>
      </c>
      <c r="G56">
        <v>6.9258059999999997</v>
      </c>
      <c r="H56">
        <v>11.826517000000001</v>
      </c>
      <c r="I56" s="83">
        <v>35611</v>
      </c>
      <c r="J56">
        <v>136.27000000000001</v>
      </c>
      <c r="K56">
        <v>7.0820179999999997</v>
      </c>
      <c r="L56">
        <v>12.839525</v>
      </c>
      <c r="M56" s="83">
        <v>35611</v>
      </c>
      <c r="N56">
        <v>141.04</v>
      </c>
      <c r="O56">
        <v>7.337129</v>
      </c>
      <c r="P56">
        <v>13.338182</v>
      </c>
      <c r="Q56" s="83">
        <v>35611</v>
      </c>
      <c r="R56">
        <v>126.27</v>
      </c>
      <c r="S56">
        <v>6.1120150000000004</v>
      </c>
      <c r="T56">
        <v>1.919136</v>
      </c>
      <c r="U56" s="83">
        <v>35611</v>
      </c>
      <c r="V56">
        <v>130.02000000000001</v>
      </c>
      <c r="W56">
        <v>6.5919299999999996</v>
      </c>
      <c r="X56">
        <v>4.0984819999999997</v>
      </c>
      <c r="Y56" s="83">
        <v>35611</v>
      </c>
      <c r="Z56">
        <v>131.22</v>
      </c>
      <c r="AA56">
        <v>7.0106060000000001</v>
      </c>
      <c r="AB56">
        <v>6.0043040000000003</v>
      </c>
      <c r="AC56" s="83">
        <v>35611</v>
      </c>
      <c r="AD56">
        <v>132.65</v>
      </c>
      <c r="AE56">
        <v>7.1704679999999996</v>
      </c>
      <c r="AF56">
        <v>8.3002549999999999</v>
      </c>
      <c r="AG56" s="83">
        <v>35611</v>
      </c>
      <c r="AH56">
        <v>139.25</v>
      </c>
      <c r="AI56">
        <v>7.108994</v>
      </c>
      <c r="AJ56">
        <v>23.381625</v>
      </c>
      <c r="AK56" s="83">
        <v>33419</v>
      </c>
      <c r="AL56">
        <v>232.56</v>
      </c>
      <c r="AM56">
        <v>14.54</v>
      </c>
      <c r="AN56">
        <v>8.51</v>
      </c>
      <c r="AO56" s="83">
        <v>33419</v>
      </c>
      <c r="AP56">
        <v>222.9837</v>
      </c>
      <c r="AQ56">
        <v>14.43</v>
      </c>
      <c r="AR56">
        <v>7</v>
      </c>
      <c r="AS56" s="83">
        <v>33419</v>
      </c>
      <c r="AT56">
        <v>241.32</v>
      </c>
      <c r="AU56">
        <v>14.88</v>
      </c>
      <c r="AV56">
        <v>13.3</v>
      </c>
      <c r="AW56" s="83">
        <v>31198</v>
      </c>
      <c r="AX56">
        <v>298.8</v>
      </c>
      <c r="AY56">
        <v>9.34</v>
      </c>
      <c r="AZ56">
        <v>3.67</v>
      </c>
      <c r="BA56" s="83">
        <v>31198</v>
      </c>
      <c r="BB56">
        <v>240.47</v>
      </c>
      <c r="BC56">
        <v>10.7</v>
      </c>
      <c r="BD56">
        <v>22.77</v>
      </c>
      <c r="BE56" s="83">
        <v>31198</v>
      </c>
      <c r="BF56">
        <v>309.26</v>
      </c>
      <c r="BG56" t="s">
        <v>51</v>
      </c>
      <c r="BH56" t="s">
        <v>51</v>
      </c>
      <c r="BI56" s="83">
        <v>31198</v>
      </c>
      <c r="BJ56">
        <v>264.24</v>
      </c>
      <c r="BK56" t="s">
        <v>51</v>
      </c>
      <c r="BL56" t="s">
        <v>51</v>
      </c>
      <c r="BM56" s="83">
        <v>37955</v>
      </c>
      <c r="BN56">
        <v>149.02000000000001</v>
      </c>
      <c r="BO56">
        <v>4.2583840000000004</v>
      </c>
      <c r="BP56">
        <v>5.7402519999999999</v>
      </c>
      <c r="BQ56" s="83">
        <v>35216</v>
      </c>
      <c r="BR56">
        <v>131.08000000000001</v>
      </c>
      <c r="BS56">
        <v>6.7779660000000002</v>
      </c>
      <c r="BT56">
        <v>3.3456410000000001</v>
      </c>
      <c r="BU56" s="83">
        <v>31198</v>
      </c>
      <c r="BV56">
        <v>247.77</v>
      </c>
      <c r="BW56">
        <v>11.28</v>
      </c>
      <c r="BX56">
        <v>11.55</v>
      </c>
      <c r="BY56" s="1">
        <v>31198</v>
      </c>
      <c r="BZ56" s="84">
        <v>220.476</v>
      </c>
    </row>
    <row r="57" spans="1:78" x14ac:dyDescent="0.35">
      <c r="A57" s="1">
        <v>35642</v>
      </c>
      <c r="B57">
        <v>134.69999999999999</v>
      </c>
      <c r="C57">
        <v>6.3231289999999998</v>
      </c>
      <c r="D57">
        <v>7.7566430000000004</v>
      </c>
      <c r="E57" s="83">
        <v>35642</v>
      </c>
      <c r="F57">
        <v>138.97999999999999</v>
      </c>
      <c r="G57">
        <v>6.4132350000000002</v>
      </c>
      <c r="H57">
        <v>12.336676000000001</v>
      </c>
      <c r="I57" s="83">
        <v>35642</v>
      </c>
      <c r="J57">
        <v>141.22999999999999</v>
      </c>
      <c r="K57">
        <v>6.5808679999999997</v>
      </c>
      <c r="L57">
        <v>12.935821000000001</v>
      </c>
      <c r="M57" s="83">
        <v>35642</v>
      </c>
      <c r="N57">
        <v>146.41</v>
      </c>
      <c r="O57">
        <v>6.8309639999999998</v>
      </c>
      <c r="P57">
        <v>13.77877</v>
      </c>
      <c r="Q57" s="83">
        <v>35642</v>
      </c>
      <c r="R57">
        <v>127.68</v>
      </c>
      <c r="S57">
        <v>5.7753009999999998</v>
      </c>
      <c r="T57">
        <v>1.9030020000000001</v>
      </c>
      <c r="U57" s="83">
        <v>35642</v>
      </c>
      <c r="V57">
        <v>132.66999999999999</v>
      </c>
      <c r="W57">
        <v>6.2184970000000002</v>
      </c>
      <c r="X57">
        <v>4.1244569999999996</v>
      </c>
      <c r="Y57" s="83">
        <v>35642</v>
      </c>
      <c r="Z57">
        <v>134.01</v>
      </c>
      <c r="AA57">
        <v>6.709619</v>
      </c>
      <c r="AB57">
        <v>6.0223050000000002</v>
      </c>
      <c r="AC57" s="83">
        <v>35642</v>
      </c>
      <c r="AD57">
        <v>136.05000000000001</v>
      </c>
      <c r="AE57">
        <v>6.7084900000000003</v>
      </c>
      <c r="AF57">
        <v>8.1486640000000001</v>
      </c>
      <c r="AG57" s="83">
        <v>35642</v>
      </c>
      <c r="AH57">
        <v>147.18</v>
      </c>
      <c r="AI57">
        <v>6.5785499999999999</v>
      </c>
      <c r="AJ57">
        <v>23.550474999999999</v>
      </c>
      <c r="AK57" s="83">
        <v>33450</v>
      </c>
      <c r="AL57">
        <v>240</v>
      </c>
      <c r="AM57">
        <v>14.08</v>
      </c>
      <c r="AN57">
        <v>8.4499999999999993</v>
      </c>
      <c r="AO57" s="83">
        <v>33450</v>
      </c>
      <c r="AP57">
        <v>229.80709999999999</v>
      </c>
      <c r="AQ57">
        <v>13.94</v>
      </c>
      <c r="AR57">
        <v>6.99</v>
      </c>
      <c r="AS57" s="83">
        <v>33450</v>
      </c>
      <c r="AT57">
        <v>250.2</v>
      </c>
      <c r="AU57">
        <v>14.56</v>
      </c>
      <c r="AV57">
        <v>13.45</v>
      </c>
      <c r="AW57" s="83">
        <v>31228</v>
      </c>
      <c r="AX57">
        <v>301.77</v>
      </c>
      <c r="AY57">
        <v>9.23</v>
      </c>
      <c r="AZ57">
        <v>3.79</v>
      </c>
      <c r="BA57" s="83">
        <v>31228</v>
      </c>
      <c r="BB57">
        <v>243.42</v>
      </c>
      <c r="BC57">
        <v>10.65</v>
      </c>
      <c r="BD57">
        <v>23.24</v>
      </c>
      <c r="BE57" s="83">
        <v>31228</v>
      </c>
      <c r="BF57">
        <v>312.60000000000002</v>
      </c>
      <c r="BG57" t="s">
        <v>51</v>
      </c>
      <c r="BH57" t="s">
        <v>51</v>
      </c>
      <c r="BI57" s="83">
        <v>31228</v>
      </c>
      <c r="BJ57">
        <v>265.82</v>
      </c>
      <c r="BK57" t="s">
        <v>51</v>
      </c>
      <c r="BL57" t="s">
        <v>51</v>
      </c>
      <c r="BM57" s="83">
        <v>37986</v>
      </c>
      <c r="BN57">
        <v>150.61000000000001</v>
      </c>
      <c r="BO57">
        <v>4.1025989999999997</v>
      </c>
      <c r="BP57">
        <v>5.7112059999999998</v>
      </c>
      <c r="BQ57" s="83">
        <v>35246</v>
      </c>
      <c r="BR57">
        <v>132.41</v>
      </c>
      <c r="BS57">
        <v>6.6491119999999997</v>
      </c>
      <c r="BT57">
        <v>3.3109350000000002</v>
      </c>
      <c r="BU57" s="83">
        <v>31228</v>
      </c>
      <c r="BV57">
        <v>251.16</v>
      </c>
      <c r="BW57">
        <v>11.2</v>
      </c>
      <c r="BX57">
        <v>11.01</v>
      </c>
      <c r="BY57" s="1">
        <v>31228</v>
      </c>
      <c r="BZ57" s="84">
        <v>221.851</v>
      </c>
    </row>
    <row r="58" spans="1:78" x14ac:dyDescent="0.35">
      <c r="A58" s="1">
        <v>35673</v>
      </c>
      <c r="B58">
        <v>133.74</v>
      </c>
      <c r="C58">
        <v>6.6037949999999999</v>
      </c>
      <c r="D58">
        <v>7.9171649999999998</v>
      </c>
      <c r="E58" s="83">
        <v>35673</v>
      </c>
      <c r="F58">
        <v>137.1</v>
      </c>
      <c r="G58">
        <v>6.7761969999999998</v>
      </c>
      <c r="H58">
        <v>12.274471999999999</v>
      </c>
      <c r="I58" s="83">
        <v>35673</v>
      </c>
      <c r="J58">
        <v>139.11000000000001</v>
      </c>
      <c r="K58">
        <v>6.9410280000000002</v>
      </c>
      <c r="L58">
        <v>12.776235</v>
      </c>
      <c r="M58" s="83">
        <v>35673</v>
      </c>
      <c r="N58">
        <v>144.22</v>
      </c>
      <c r="O58">
        <v>7.1765270000000001</v>
      </c>
      <c r="P58">
        <v>13.688786</v>
      </c>
      <c r="Q58" s="83">
        <v>35673</v>
      </c>
      <c r="R58">
        <v>127.79</v>
      </c>
      <c r="S58">
        <v>6.0286470000000003</v>
      </c>
      <c r="T58">
        <v>1.9327620000000001</v>
      </c>
      <c r="U58" s="83">
        <v>35673</v>
      </c>
      <c r="V58">
        <v>132.16999999999999</v>
      </c>
      <c r="W58">
        <v>6.455819</v>
      </c>
      <c r="X58">
        <v>4.1106990000000003</v>
      </c>
      <c r="Y58" s="83">
        <v>35673</v>
      </c>
      <c r="Z58">
        <v>133.51</v>
      </c>
      <c r="AA58">
        <v>6.9340760000000001</v>
      </c>
      <c r="AB58">
        <v>6.0758530000000004</v>
      </c>
      <c r="AC58" s="83">
        <v>35673</v>
      </c>
      <c r="AD58">
        <v>134.81</v>
      </c>
      <c r="AE58">
        <v>7.0306730000000002</v>
      </c>
      <c r="AF58">
        <v>8.2207679999999996</v>
      </c>
      <c r="AG58" s="83">
        <v>35673</v>
      </c>
      <c r="AH58">
        <v>143.27000000000001</v>
      </c>
      <c r="AI58">
        <v>6.9367979999999996</v>
      </c>
      <c r="AJ58">
        <v>23.545501999999999</v>
      </c>
      <c r="AK58" s="83">
        <v>33481</v>
      </c>
      <c r="AL58">
        <v>245.52</v>
      </c>
      <c r="AM58">
        <v>13.84</v>
      </c>
      <c r="AN58">
        <v>8.35</v>
      </c>
      <c r="AO58" s="83">
        <v>33481</v>
      </c>
      <c r="AP58">
        <v>234.77090000000001</v>
      </c>
      <c r="AQ58">
        <v>13.63</v>
      </c>
      <c r="AR58">
        <v>6.82</v>
      </c>
      <c r="AS58" s="83">
        <v>33481</v>
      </c>
      <c r="AT58">
        <v>257.10000000000002</v>
      </c>
      <c r="AU58">
        <v>14.55</v>
      </c>
      <c r="AV58">
        <v>13.4</v>
      </c>
      <c r="AW58" s="83">
        <v>31259</v>
      </c>
      <c r="AX58">
        <v>301.70999999999998</v>
      </c>
      <c r="AY58">
        <v>9.5500000000000007</v>
      </c>
      <c r="AZ58">
        <v>3.74</v>
      </c>
      <c r="BA58" s="83">
        <v>31259</v>
      </c>
      <c r="BB58">
        <v>239.59</v>
      </c>
      <c r="BC58">
        <v>10.97</v>
      </c>
      <c r="BD58">
        <v>23.049999</v>
      </c>
      <c r="BE58" s="83">
        <v>31259</v>
      </c>
      <c r="BF58">
        <v>313.16000000000003</v>
      </c>
      <c r="BG58" t="s">
        <v>51</v>
      </c>
      <c r="BH58" t="s">
        <v>51</v>
      </c>
      <c r="BI58" s="83">
        <v>31259</v>
      </c>
      <c r="BJ58">
        <v>263.7</v>
      </c>
      <c r="BK58" t="s">
        <v>51</v>
      </c>
      <c r="BL58" t="s">
        <v>51</v>
      </c>
      <c r="BM58" s="83">
        <v>38017</v>
      </c>
      <c r="BN58">
        <v>152.03</v>
      </c>
      <c r="BO58">
        <v>3.9943379999999999</v>
      </c>
      <c r="BP58">
        <v>5.6960769999999998</v>
      </c>
      <c r="BQ58" s="83">
        <v>35277</v>
      </c>
      <c r="BR58">
        <v>132.83000000000001</v>
      </c>
      <c r="BS58">
        <v>6.754982</v>
      </c>
      <c r="BT58">
        <v>3.3321010000000002</v>
      </c>
      <c r="BU58" s="83">
        <v>31259</v>
      </c>
      <c r="BV58">
        <v>250.31</v>
      </c>
      <c r="BW58">
        <v>11.46</v>
      </c>
      <c r="BX58">
        <v>10.64</v>
      </c>
      <c r="BY58" s="1">
        <v>31259</v>
      </c>
      <c r="BZ58" s="84">
        <v>223.13900000000001</v>
      </c>
    </row>
    <row r="59" spans="1:78" x14ac:dyDescent="0.35">
      <c r="A59" s="1">
        <v>35703</v>
      </c>
      <c r="B59">
        <v>135.63</v>
      </c>
      <c r="C59">
        <v>6.4139059999999999</v>
      </c>
      <c r="D59">
        <v>7.8014010000000003</v>
      </c>
      <c r="E59" s="83">
        <v>35703</v>
      </c>
      <c r="F59">
        <v>139.41999999999999</v>
      </c>
      <c r="G59">
        <v>6.5861219999999996</v>
      </c>
      <c r="H59">
        <v>12.291069</v>
      </c>
      <c r="I59" s="83">
        <v>35703</v>
      </c>
      <c r="J59">
        <v>141.5</v>
      </c>
      <c r="K59">
        <v>6.7431489999999998</v>
      </c>
      <c r="L59">
        <v>12.69453</v>
      </c>
      <c r="M59" s="83">
        <v>35703</v>
      </c>
      <c r="N59">
        <v>146.87</v>
      </c>
      <c r="O59">
        <v>6.9608410000000003</v>
      </c>
      <c r="P59">
        <v>13.724378</v>
      </c>
      <c r="Q59" s="83">
        <v>35703</v>
      </c>
      <c r="R59">
        <v>128.78</v>
      </c>
      <c r="S59">
        <v>5.8661630000000002</v>
      </c>
      <c r="T59">
        <v>1.9123019999999999</v>
      </c>
      <c r="U59" s="83">
        <v>35703</v>
      </c>
      <c r="V59">
        <v>133.72</v>
      </c>
      <c r="W59">
        <v>6.2990149999999998</v>
      </c>
      <c r="X59">
        <v>4.1232369999999996</v>
      </c>
      <c r="Y59" s="83">
        <v>35703</v>
      </c>
      <c r="Z59">
        <v>135.16</v>
      </c>
      <c r="AA59">
        <v>6.7934890000000001</v>
      </c>
      <c r="AB59">
        <v>6.0605380000000002</v>
      </c>
      <c r="AC59" s="83">
        <v>35703</v>
      </c>
      <c r="AD59">
        <v>136.91999999999999</v>
      </c>
      <c r="AE59">
        <v>6.8046259999999998</v>
      </c>
      <c r="AF59">
        <v>8.1507860000000001</v>
      </c>
      <c r="AG59" s="83">
        <v>35703</v>
      </c>
      <c r="AH59">
        <v>146.97</v>
      </c>
      <c r="AI59">
        <v>6.7281399999999998</v>
      </c>
      <c r="AJ59">
        <v>23.545943000000001</v>
      </c>
      <c r="AK59" s="83">
        <v>33511</v>
      </c>
      <c r="AL59">
        <v>248.94</v>
      </c>
      <c r="AM59">
        <v>13.64</v>
      </c>
      <c r="AN59">
        <v>8.2799999999999994</v>
      </c>
      <c r="AO59" s="83">
        <v>33511</v>
      </c>
      <c r="AP59">
        <v>237.5881</v>
      </c>
      <c r="AQ59">
        <v>13.62</v>
      </c>
      <c r="AR59">
        <v>6.76</v>
      </c>
      <c r="AS59" s="83">
        <v>33511</v>
      </c>
      <c r="AT59">
        <v>262.27</v>
      </c>
      <c r="AU59">
        <v>13.68</v>
      </c>
      <c r="AV59">
        <v>13.4</v>
      </c>
      <c r="AW59" s="83">
        <v>31290</v>
      </c>
      <c r="AX59">
        <v>305.97000000000003</v>
      </c>
      <c r="AY59">
        <v>9.35</v>
      </c>
      <c r="AZ59">
        <v>3.71</v>
      </c>
      <c r="BA59" s="83">
        <v>31290</v>
      </c>
      <c r="BB59">
        <v>245.75</v>
      </c>
      <c r="BC59">
        <v>10.76</v>
      </c>
      <c r="BD59">
        <v>22.98</v>
      </c>
      <c r="BE59" s="83">
        <v>31290</v>
      </c>
      <c r="BF59">
        <v>318.33</v>
      </c>
      <c r="BG59" t="s">
        <v>51</v>
      </c>
      <c r="BH59" t="s">
        <v>51</v>
      </c>
      <c r="BI59" s="83">
        <v>31290</v>
      </c>
      <c r="BJ59">
        <v>271.26</v>
      </c>
      <c r="BK59" t="s">
        <v>51</v>
      </c>
      <c r="BL59" t="s">
        <v>51</v>
      </c>
      <c r="BM59" s="83">
        <v>38046</v>
      </c>
      <c r="BN59">
        <v>153.76</v>
      </c>
      <c r="BO59">
        <v>3.8213569999999999</v>
      </c>
      <c r="BP59">
        <v>5.6544619999999997</v>
      </c>
      <c r="BQ59" s="83">
        <v>35308</v>
      </c>
      <c r="BR59">
        <v>133.07</v>
      </c>
      <c r="BS59">
        <v>6.9791550000000004</v>
      </c>
      <c r="BT59">
        <v>3.5114030000000001</v>
      </c>
      <c r="BU59" s="83">
        <v>31290</v>
      </c>
      <c r="BV59">
        <v>255.54</v>
      </c>
      <c r="BW59">
        <v>11.25</v>
      </c>
      <c r="BX59">
        <v>10.210000000000001</v>
      </c>
      <c r="BY59" s="1">
        <v>31290</v>
      </c>
      <c r="BZ59" s="84">
        <v>224.69900000000001</v>
      </c>
    </row>
    <row r="60" spans="1:78" x14ac:dyDescent="0.35">
      <c r="A60" s="1">
        <v>35734</v>
      </c>
      <c r="B60">
        <v>137.66</v>
      </c>
      <c r="C60">
        <v>6.2089619999999996</v>
      </c>
      <c r="D60">
        <v>7.7122489999999999</v>
      </c>
      <c r="E60" s="83">
        <v>35734</v>
      </c>
      <c r="F60">
        <v>141.43</v>
      </c>
      <c r="G60">
        <v>6.4361930000000003</v>
      </c>
      <c r="H60">
        <v>12.276865000000001</v>
      </c>
      <c r="I60" s="83">
        <v>35734</v>
      </c>
      <c r="J60">
        <v>143.11000000000001</v>
      </c>
      <c r="K60">
        <v>6.657769</v>
      </c>
      <c r="L60">
        <v>12.820918000000001</v>
      </c>
      <c r="M60" s="83">
        <v>35734</v>
      </c>
      <c r="N60">
        <v>148.80000000000001</v>
      </c>
      <c r="O60">
        <v>6.8573040000000001</v>
      </c>
      <c r="P60">
        <v>13.82525</v>
      </c>
      <c r="Q60" s="83">
        <v>35734</v>
      </c>
      <c r="R60">
        <v>129.72</v>
      </c>
      <c r="S60">
        <v>5.7305210000000004</v>
      </c>
      <c r="T60">
        <v>1.900091</v>
      </c>
      <c r="U60" s="83">
        <v>35734</v>
      </c>
      <c r="V60">
        <v>135.26</v>
      </c>
      <c r="W60">
        <v>6.1482299999999999</v>
      </c>
      <c r="X60">
        <v>4.1117090000000003</v>
      </c>
      <c r="Y60" s="83">
        <v>35734</v>
      </c>
      <c r="Z60">
        <v>136.68</v>
      </c>
      <c r="AA60">
        <v>6.6429559999999999</v>
      </c>
      <c r="AB60">
        <v>6.0414620000000001</v>
      </c>
      <c r="AC60" s="83">
        <v>35734</v>
      </c>
      <c r="AD60">
        <v>138.85</v>
      </c>
      <c r="AE60">
        <v>6.5787740000000001</v>
      </c>
      <c r="AF60">
        <v>8.0862390000000008</v>
      </c>
      <c r="AG60" s="83">
        <v>35734</v>
      </c>
      <c r="AH60">
        <v>151.12</v>
      </c>
      <c r="AI60">
        <v>6.5035730000000003</v>
      </c>
      <c r="AJ60">
        <v>23.557635999999999</v>
      </c>
      <c r="AK60" s="83">
        <v>33542</v>
      </c>
      <c r="AL60">
        <v>257.25</v>
      </c>
      <c r="AM60">
        <v>13.24</v>
      </c>
      <c r="AN60">
        <v>8.26</v>
      </c>
      <c r="AO60" s="83">
        <v>33542</v>
      </c>
      <c r="AP60">
        <v>244.47819999999999</v>
      </c>
      <c r="AQ60">
        <v>13.25</v>
      </c>
      <c r="AR60">
        <v>6.86</v>
      </c>
      <c r="AS60" s="83">
        <v>33542</v>
      </c>
      <c r="AT60">
        <v>274.86</v>
      </c>
      <c r="AU60">
        <v>13.2</v>
      </c>
      <c r="AV60">
        <v>14</v>
      </c>
      <c r="AW60" s="83">
        <v>31320</v>
      </c>
      <c r="AX60">
        <v>308.81</v>
      </c>
      <c r="AY60">
        <v>9.35</v>
      </c>
      <c r="AZ60">
        <v>3.79</v>
      </c>
      <c r="BA60" s="83">
        <v>31320</v>
      </c>
      <c r="BB60">
        <v>246.21</v>
      </c>
      <c r="BC60">
        <v>10.83</v>
      </c>
      <c r="BD60">
        <v>23.17</v>
      </c>
      <c r="BE60" s="83">
        <v>31320</v>
      </c>
      <c r="BF60">
        <v>319.92</v>
      </c>
      <c r="BG60" t="s">
        <v>51</v>
      </c>
      <c r="BH60" t="s">
        <v>51</v>
      </c>
      <c r="BI60" s="83">
        <v>31320</v>
      </c>
      <c r="BJ60">
        <v>270.64</v>
      </c>
      <c r="BK60" t="s">
        <v>51</v>
      </c>
      <c r="BL60" t="s">
        <v>51</v>
      </c>
      <c r="BM60" s="83">
        <v>38077</v>
      </c>
      <c r="BN60">
        <v>155.52000000000001</v>
      </c>
      <c r="BO60">
        <v>3.665327</v>
      </c>
      <c r="BP60">
        <v>5.6668529999999997</v>
      </c>
      <c r="BQ60" s="83">
        <v>35338</v>
      </c>
      <c r="BR60">
        <v>134.85</v>
      </c>
      <c r="BS60">
        <v>6.7412010000000002</v>
      </c>
      <c r="BT60">
        <v>3.5311979999999998</v>
      </c>
      <c r="BU60" s="83">
        <v>31320</v>
      </c>
      <c r="BV60">
        <v>258.43</v>
      </c>
      <c r="BW60">
        <v>11.19</v>
      </c>
      <c r="BX60">
        <v>9.5399999999999991</v>
      </c>
      <c r="BY60" s="1">
        <v>31320</v>
      </c>
      <c r="BZ60" s="84">
        <v>226.00800000000001</v>
      </c>
    </row>
    <row r="61" spans="1:78" x14ac:dyDescent="0.35">
      <c r="A61" s="1">
        <v>35764</v>
      </c>
      <c r="B61">
        <v>138.26</v>
      </c>
      <c r="C61">
        <v>6.2801330000000002</v>
      </c>
      <c r="D61">
        <v>7.8022130000000001</v>
      </c>
      <c r="E61" s="83">
        <v>35764</v>
      </c>
      <c r="F61">
        <v>142.19999999999999</v>
      </c>
      <c r="G61">
        <v>6.4852470000000002</v>
      </c>
      <c r="H61">
        <v>12.437676</v>
      </c>
      <c r="I61" s="83">
        <v>35764</v>
      </c>
      <c r="J61">
        <v>143.96</v>
      </c>
      <c r="K61">
        <v>6.6933730000000002</v>
      </c>
      <c r="L61">
        <v>12.741857</v>
      </c>
      <c r="M61" s="83">
        <v>35764</v>
      </c>
      <c r="N61">
        <v>149.59</v>
      </c>
      <c r="O61">
        <v>6.9054929999999999</v>
      </c>
      <c r="P61">
        <v>14.023702</v>
      </c>
      <c r="Q61" s="83">
        <v>35764</v>
      </c>
      <c r="R61">
        <v>130.03</v>
      </c>
      <c r="S61">
        <v>5.881602</v>
      </c>
      <c r="T61">
        <v>1.9324920000000001</v>
      </c>
      <c r="U61" s="83">
        <v>35764</v>
      </c>
      <c r="V61">
        <v>135.44</v>
      </c>
      <c r="W61">
        <v>6.2832720000000002</v>
      </c>
      <c r="X61">
        <v>4.0992290000000002</v>
      </c>
      <c r="Y61" s="83">
        <v>35764</v>
      </c>
      <c r="Z61">
        <v>137.08000000000001</v>
      </c>
      <c r="AA61">
        <v>6.7145549999999998</v>
      </c>
      <c r="AB61">
        <v>6.1079480000000004</v>
      </c>
      <c r="AC61" s="83">
        <v>35764</v>
      </c>
      <c r="AD61">
        <v>139.38</v>
      </c>
      <c r="AE61">
        <v>6.5790030000000002</v>
      </c>
      <c r="AF61">
        <v>8.1775710000000004</v>
      </c>
      <c r="AG61" s="83">
        <v>35764</v>
      </c>
      <c r="AH61">
        <v>153.03</v>
      </c>
      <c r="AI61">
        <v>6.4404940000000002</v>
      </c>
      <c r="AJ61">
        <v>23.617899000000001</v>
      </c>
      <c r="AK61" s="83">
        <v>33572</v>
      </c>
      <c r="AL61">
        <v>258.58999999999997</v>
      </c>
      <c r="AM61">
        <v>13.12</v>
      </c>
      <c r="AN61">
        <v>8.09</v>
      </c>
      <c r="AO61" s="83">
        <v>33572</v>
      </c>
      <c r="AP61">
        <v>246.50739999999999</v>
      </c>
      <c r="AQ61">
        <v>13.1</v>
      </c>
      <c r="AR61">
        <v>6.92</v>
      </c>
      <c r="AS61" s="83">
        <v>33572</v>
      </c>
      <c r="AT61">
        <v>272.41000000000003</v>
      </c>
      <c r="AU61">
        <v>13.24</v>
      </c>
      <c r="AV61">
        <v>14.33</v>
      </c>
      <c r="AW61" s="83">
        <v>31351</v>
      </c>
      <c r="AX61">
        <v>313.41000000000003</v>
      </c>
      <c r="AY61">
        <v>9.1199999999999992</v>
      </c>
      <c r="AZ61">
        <v>3.73</v>
      </c>
      <c r="BA61" s="83">
        <v>31351</v>
      </c>
      <c r="BB61">
        <v>255.14</v>
      </c>
      <c r="BC61">
        <v>10.49</v>
      </c>
      <c r="BD61">
        <v>23</v>
      </c>
      <c r="BE61" s="83">
        <v>31351</v>
      </c>
      <c r="BF61">
        <v>325.29000000000002</v>
      </c>
      <c r="BG61" t="s">
        <v>51</v>
      </c>
      <c r="BH61" t="s">
        <v>51</v>
      </c>
      <c r="BI61" s="83">
        <v>31351</v>
      </c>
      <c r="BJ61">
        <v>278.64999999999998</v>
      </c>
      <c r="BK61" t="s">
        <v>51</v>
      </c>
      <c r="BL61" t="s">
        <v>51</v>
      </c>
      <c r="BM61" s="83">
        <v>38107</v>
      </c>
      <c r="BN61">
        <v>150.47</v>
      </c>
      <c r="BO61">
        <v>4.4546700000000001</v>
      </c>
      <c r="BP61">
        <v>5.6106199999999999</v>
      </c>
      <c r="BQ61" s="83">
        <v>35369</v>
      </c>
      <c r="BR61">
        <v>137</v>
      </c>
      <c r="BS61">
        <v>6.3415759999999999</v>
      </c>
      <c r="BT61">
        <v>3.4509639999999999</v>
      </c>
      <c r="BU61" s="83">
        <v>31351</v>
      </c>
      <c r="BV61">
        <v>264.68</v>
      </c>
      <c r="BW61">
        <v>10.85</v>
      </c>
      <c r="BX61">
        <v>9.01</v>
      </c>
      <c r="BY61" s="1">
        <v>31351</v>
      </c>
      <c r="BZ61" s="84">
        <v>227.352</v>
      </c>
    </row>
    <row r="62" spans="1:78" x14ac:dyDescent="0.35">
      <c r="A62" s="1">
        <v>35795</v>
      </c>
      <c r="B62">
        <v>139.63999999999999</v>
      </c>
      <c r="C62">
        <v>6.1615950000000002</v>
      </c>
      <c r="D62">
        <v>7.6582239999999997</v>
      </c>
      <c r="E62" s="83">
        <v>35795</v>
      </c>
      <c r="F62">
        <v>143.88999999999999</v>
      </c>
      <c r="G62">
        <v>6.3594119999999998</v>
      </c>
      <c r="H62">
        <v>12.481411</v>
      </c>
      <c r="I62" s="83">
        <v>35795</v>
      </c>
      <c r="J62">
        <v>145.26</v>
      </c>
      <c r="K62">
        <v>6.5143409999999999</v>
      </c>
      <c r="L62">
        <v>12.893998</v>
      </c>
      <c r="M62" s="83">
        <v>35795</v>
      </c>
      <c r="N62">
        <v>151.38999999999999</v>
      </c>
      <c r="O62">
        <v>6.7862239999999998</v>
      </c>
      <c r="P62">
        <v>14.030385000000001</v>
      </c>
      <c r="Q62" s="83">
        <v>35795</v>
      </c>
      <c r="R62">
        <v>130.9</v>
      </c>
      <c r="S62">
        <v>5.7679429999999998</v>
      </c>
      <c r="T62">
        <v>1.9152229999999999</v>
      </c>
      <c r="U62" s="83">
        <v>35795</v>
      </c>
      <c r="V62">
        <v>136.54</v>
      </c>
      <c r="W62">
        <v>6.1979449999999998</v>
      </c>
      <c r="X62">
        <v>4.0656970000000001</v>
      </c>
      <c r="Y62" s="83">
        <v>35795</v>
      </c>
      <c r="Z62">
        <v>138.28</v>
      </c>
      <c r="AA62">
        <v>6.5523870000000004</v>
      </c>
      <c r="AB62">
        <v>5.9822319999999998</v>
      </c>
      <c r="AC62" s="83">
        <v>35795</v>
      </c>
      <c r="AD62">
        <v>140.85</v>
      </c>
      <c r="AE62">
        <v>6.4623840000000001</v>
      </c>
      <c r="AF62">
        <v>8.0622530000000001</v>
      </c>
      <c r="AG62" s="83">
        <v>35795</v>
      </c>
      <c r="AH62">
        <v>155.53</v>
      </c>
      <c r="AI62">
        <v>6.3249639999999996</v>
      </c>
      <c r="AJ62">
        <v>23.579626000000001</v>
      </c>
      <c r="AK62" s="83">
        <v>33603</v>
      </c>
      <c r="AL62">
        <v>262.31</v>
      </c>
      <c r="AM62">
        <v>13.37</v>
      </c>
      <c r="AN62">
        <v>8.08</v>
      </c>
      <c r="AO62" s="83">
        <v>33603</v>
      </c>
      <c r="AP62">
        <v>250.52539999999999</v>
      </c>
      <c r="AQ62">
        <v>13.33</v>
      </c>
      <c r="AR62">
        <v>6.98</v>
      </c>
      <c r="AS62" s="83">
        <v>33603</v>
      </c>
      <c r="AT62">
        <v>273.56</v>
      </c>
      <c r="AU62">
        <v>13.58</v>
      </c>
      <c r="AV62">
        <v>13.79</v>
      </c>
      <c r="AW62" s="83">
        <v>31381</v>
      </c>
      <c r="AX62">
        <v>318.64999999999998</v>
      </c>
      <c r="AY62">
        <v>8.83</v>
      </c>
      <c r="AZ62">
        <v>3.74</v>
      </c>
      <c r="BA62" s="83">
        <v>31381</v>
      </c>
      <c r="BB62">
        <v>265.75</v>
      </c>
      <c r="BC62">
        <v>10.09</v>
      </c>
      <c r="BD62">
        <v>22.92</v>
      </c>
      <c r="BE62" s="83">
        <v>31381</v>
      </c>
      <c r="BF62">
        <v>331.08</v>
      </c>
      <c r="BG62" t="s">
        <v>51</v>
      </c>
      <c r="BH62" t="s">
        <v>51</v>
      </c>
      <c r="BI62" s="83">
        <v>31381</v>
      </c>
      <c r="BJ62">
        <v>287.37</v>
      </c>
      <c r="BK62" t="s">
        <v>51</v>
      </c>
      <c r="BL62" t="s">
        <v>51</v>
      </c>
      <c r="BM62" s="83">
        <v>38138</v>
      </c>
      <c r="BN62">
        <v>149.88</v>
      </c>
      <c r="BO62">
        <v>4.6365090000000002</v>
      </c>
      <c r="BP62">
        <v>5.5766049999999998</v>
      </c>
      <c r="BQ62" s="83">
        <v>35399</v>
      </c>
      <c r="BR62">
        <v>138.68</v>
      </c>
      <c r="BS62">
        <v>6.0981990000000001</v>
      </c>
      <c r="BT62">
        <v>3.4390610000000001</v>
      </c>
      <c r="BU62" s="83">
        <v>31381</v>
      </c>
      <c r="BV62">
        <v>272.2</v>
      </c>
      <c r="BW62">
        <v>10.41</v>
      </c>
      <c r="BX62">
        <v>8.6999999999999993</v>
      </c>
      <c r="BY62" s="1">
        <v>31381</v>
      </c>
      <c r="BZ62" s="84">
        <v>228.816</v>
      </c>
    </row>
    <row r="63" spans="1:78" x14ac:dyDescent="0.35">
      <c r="A63" s="1">
        <v>35826</v>
      </c>
      <c r="B63">
        <v>141.47</v>
      </c>
      <c r="C63">
        <v>5.94346</v>
      </c>
      <c r="D63">
        <v>7.5927319999999998</v>
      </c>
      <c r="E63" s="83">
        <v>35826</v>
      </c>
      <c r="F63">
        <v>145.83000000000001</v>
      </c>
      <c r="G63">
        <v>6.1205150000000001</v>
      </c>
      <c r="H63">
        <v>12.385695</v>
      </c>
      <c r="I63" s="83">
        <v>35826</v>
      </c>
      <c r="J63">
        <v>147.06</v>
      </c>
      <c r="K63">
        <v>6.3546459999999998</v>
      </c>
      <c r="L63">
        <v>12.974777</v>
      </c>
      <c r="M63" s="83">
        <v>35826</v>
      </c>
      <c r="N63">
        <v>152.81</v>
      </c>
      <c r="O63">
        <v>6.6756320000000002</v>
      </c>
      <c r="P63">
        <v>14.110893000000001</v>
      </c>
      <c r="Q63" s="83">
        <v>35826</v>
      </c>
      <c r="R63">
        <v>132.16</v>
      </c>
      <c r="S63">
        <v>5.4921319999999998</v>
      </c>
      <c r="T63">
        <v>1.9141539999999999</v>
      </c>
      <c r="U63" s="83">
        <v>35826</v>
      </c>
      <c r="V63">
        <v>138.12</v>
      </c>
      <c r="W63">
        <v>6.011253</v>
      </c>
      <c r="X63">
        <v>4.0151289999999999</v>
      </c>
      <c r="Y63" s="83">
        <v>35826</v>
      </c>
      <c r="Z63">
        <v>139.97999999999999</v>
      </c>
      <c r="AA63">
        <v>6.3453390000000001</v>
      </c>
      <c r="AB63">
        <v>5.9881019999999996</v>
      </c>
      <c r="AC63" s="83">
        <v>35826</v>
      </c>
      <c r="AD63">
        <v>142.93</v>
      </c>
      <c r="AE63">
        <v>6.2342620000000002</v>
      </c>
      <c r="AF63">
        <v>8.0574969999999997</v>
      </c>
      <c r="AG63" s="83">
        <v>35826</v>
      </c>
      <c r="AH63">
        <v>158.07</v>
      </c>
      <c r="AI63">
        <v>6.2108379999999999</v>
      </c>
      <c r="AJ63">
        <v>23.543122</v>
      </c>
      <c r="AK63" s="83">
        <v>33634</v>
      </c>
      <c r="AL63">
        <v>271.55</v>
      </c>
      <c r="AM63">
        <v>12.47</v>
      </c>
      <c r="AN63">
        <v>8.18</v>
      </c>
      <c r="AO63" s="83">
        <v>33634</v>
      </c>
      <c r="AP63">
        <v>259.59440000000001</v>
      </c>
      <c r="AQ63">
        <v>12.45</v>
      </c>
      <c r="AR63">
        <v>6.92</v>
      </c>
      <c r="AS63" s="83">
        <v>33634</v>
      </c>
      <c r="AT63">
        <v>281.79000000000002</v>
      </c>
      <c r="AU63">
        <v>12.59</v>
      </c>
      <c r="AV63">
        <v>14.23</v>
      </c>
      <c r="AW63" s="83">
        <v>31412</v>
      </c>
      <c r="AX63">
        <v>326.18</v>
      </c>
      <c r="AY63">
        <v>8.3699999999999992</v>
      </c>
      <c r="AZ63">
        <v>3.85</v>
      </c>
      <c r="BA63" s="83">
        <v>31412</v>
      </c>
      <c r="BB63">
        <v>280.86</v>
      </c>
      <c r="BC63">
        <v>9.5399999999999991</v>
      </c>
      <c r="BD63">
        <v>23.23</v>
      </c>
      <c r="BE63" s="83">
        <v>31412</v>
      </c>
      <c r="BF63">
        <v>337.01</v>
      </c>
      <c r="BG63" t="s">
        <v>51</v>
      </c>
      <c r="BH63" t="s">
        <v>51</v>
      </c>
      <c r="BI63" s="83">
        <v>31412</v>
      </c>
      <c r="BJ63">
        <v>299.76</v>
      </c>
      <c r="BK63" t="s">
        <v>51</v>
      </c>
      <c r="BL63" t="s">
        <v>51</v>
      </c>
      <c r="BM63" s="83">
        <v>38168</v>
      </c>
      <c r="BN63">
        <v>150.24</v>
      </c>
      <c r="BO63">
        <v>4.6794510000000002</v>
      </c>
      <c r="BP63">
        <v>5.5221470000000004</v>
      </c>
      <c r="BQ63" s="83">
        <v>35430</v>
      </c>
      <c r="BR63">
        <v>138.25</v>
      </c>
      <c r="BS63">
        <v>6.3789689999999997</v>
      </c>
      <c r="BT63">
        <v>3.4566189999999999</v>
      </c>
      <c r="BU63" s="83">
        <v>31412</v>
      </c>
      <c r="BV63">
        <v>279.57</v>
      </c>
      <c r="BW63">
        <v>10.08</v>
      </c>
      <c r="BX63">
        <v>9.0299999999999994</v>
      </c>
      <c r="BY63" s="1">
        <v>31412</v>
      </c>
      <c r="BZ63" s="84">
        <v>230.38499999999999</v>
      </c>
    </row>
    <row r="64" spans="1:78" x14ac:dyDescent="0.35">
      <c r="A64" s="1">
        <v>35854</v>
      </c>
      <c r="B64">
        <v>141.34</v>
      </c>
      <c r="C64">
        <v>6.1003819999999997</v>
      </c>
      <c r="D64">
        <v>7.7190060000000003</v>
      </c>
      <c r="E64" s="83">
        <v>35854</v>
      </c>
      <c r="F64">
        <v>145.74</v>
      </c>
      <c r="G64">
        <v>6.2835029999999996</v>
      </c>
      <c r="H64">
        <v>12.344353</v>
      </c>
      <c r="I64" s="83">
        <v>35854</v>
      </c>
      <c r="J64">
        <v>147.06</v>
      </c>
      <c r="K64">
        <v>6.4724969999999997</v>
      </c>
      <c r="L64">
        <v>12.967903</v>
      </c>
      <c r="M64" s="83">
        <v>35854</v>
      </c>
      <c r="N64">
        <v>152.74</v>
      </c>
      <c r="O64">
        <v>6.7875839999999998</v>
      </c>
      <c r="P64">
        <v>14.047556999999999</v>
      </c>
      <c r="Q64" s="83">
        <v>35854</v>
      </c>
      <c r="R64">
        <v>132.31</v>
      </c>
      <c r="S64">
        <v>5.6803480000000004</v>
      </c>
      <c r="T64">
        <v>1.9427890000000001</v>
      </c>
      <c r="U64" s="83">
        <v>35854</v>
      </c>
      <c r="V64">
        <v>138.21</v>
      </c>
      <c r="W64">
        <v>6.1417380000000001</v>
      </c>
      <c r="X64">
        <v>4.0801569999999998</v>
      </c>
      <c r="Y64" s="83">
        <v>35854</v>
      </c>
      <c r="Z64">
        <v>140.03</v>
      </c>
      <c r="AA64">
        <v>6.4926469999999998</v>
      </c>
      <c r="AB64">
        <v>6.0119280000000002</v>
      </c>
      <c r="AC64" s="83">
        <v>35854</v>
      </c>
      <c r="AD64">
        <v>142.75</v>
      </c>
      <c r="AE64">
        <v>6.395721</v>
      </c>
      <c r="AF64">
        <v>8.0775839999999999</v>
      </c>
      <c r="AG64" s="83">
        <v>35854</v>
      </c>
      <c r="AH64">
        <v>157.31</v>
      </c>
      <c r="AI64">
        <v>6.3220689999999999</v>
      </c>
      <c r="AJ64">
        <v>23.581866000000002</v>
      </c>
      <c r="AK64" s="83">
        <v>33663</v>
      </c>
      <c r="AL64">
        <v>278.25</v>
      </c>
      <c r="AM64">
        <v>11.56</v>
      </c>
      <c r="AN64">
        <v>8.07</v>
      </c>
      <c r="AO64" s="83">
        <v>33663</v>
      </c>
      <c r="AP64">
        <v>266.26600000000002</v>
      </c>
      <c r="AQ64">
        <v>11.56</v>
      </c>
      <c r="AR64">
        <v>6.86</v>
      </c>
      <c r="AS64" s="83">
        <v>33663</v>
      </c>
      <c r="AT64">
        <v>287.39999999999998</v>
      </c>
      <c r="AU64">
        <v>11.56</v>
      </c>
      <c r="AV64">
        <v>14.34</v>
      </c>
      <c r="AW64" s="83">
        <v>31443</v>
      </c>
      <c r="AX64">
        <v>328.17</v>
      </c>
      <c r="AY64">
        <v>8.39</v>
      </c>
      <c r="AZ64">
        <v>3.78</v>
      </c>
      <c r="BA64" s="83">
        <v>31443</v>
      </c>
      <c r="BB64">
        <v>281.41000000000003</v>
      </c>
      <c r="BC64">
        <v>9.61</v>
      </c>
      <c r="BD64">
        <v>23.15</v>
      </c>
      <c r="BE64" s="83">
        <v>31443</v>
      </c>
      <c r="BF64">
        <v>339.67</v>
      </c>
      <c r="BG64" t="s">
        <v>51</v>
      </c>
      <c r="BH64" t="s">
        <v>51</v>
      </c>
      <c r="BI64" s="83">
        <v>31443</v>
      </c>
      <c r="BJ64">
        <v>301.89</v>
      </c>
      <c r="BK64" t="s">
        <v>51</v>
      </c>
      <c r="BL64" t="s">
        <v>51</v>
      </c>
      <c r="BM64" s="83">
        <v>38199</v>
      </c>
      <c r="BN64">
        <v>151.78</v>
      </c>
      <c r="BO64">
        <v>4.55959</v>
      </c>
      <c r="BP64">
        <v>5.5344139999999999</v>
      </c>
      <c r="BQ64" s="83">
        <v>35461</v>
      </c>
      <c r="BR64">
        <v>138.74</v>
      </c>
      <c r="BS64">
        <v>6.4346100000000002</v>
      </c>
      <c r="BT64">
        <v>3.3845260000000001</v>
      </c>
      <c r="BU64" s="83">
        <v>31443</v>
      </c>
      <c r="BV64">
        <v>280.67</v>
      </c>
      <c r="BW64">
        <v>10.16</v>
      </c>
      <c r="BX64">
        <v>9.2799999999999994</v>
      </c>
      <c r="BY64" s="1">
        <v>31443</v>
      </c>
      <c r="BZ64" s="84">
        <v>231.857</v>
      </c>
    </row>
    <row r="65" spans="1:78" x14ac:dyDescent="0.35">
      <c r="A65" s="1">
        <v>35885</v>
      </c>
      <c r="B65">
        <v>141.82</v>
      </c>
      <c r="C65">
        <v>6.1391629999999999</v>
      </c>
      <c r="D65">
        <v>7.7004999999999999</v>
      </c>
      <c r="E65" s="83">
        <v>35885</v>
      </c>
      <c r="F65">
        <v>146.30000000000001</v>
      </c>
      <c r="G65">
        <v>6.3133850000000002</v>
      </c>
      <c r="H65">
        <v>12.047838</v>
      </c>
      <c r="I65" s="83">
        <v>35885</v>
      </c>
      <c r="J65">
        <v>147.63999999999999</v>
      </c>
      <c r="K65">
        <v>6.5076219999999996</v>
      </c>
      <c r="L65">
        <v>13.046430000000001</v>
      </c>
      <c r="M65" s="83">
        <v>35885</v>
      </c>
      <c r="N65">
        <v>153.25</v>
      </c>
      <c r="O65">
        <v>6.8215960000000004</v>
      </c>
      <c r="P65">
        <v>14.078590999999999</v>
      </c>
      <c r="Q65" s="83">
        <v>35885</v>
      </c>
      <c r="R65">
        <v>132.82</v>
      </c>
      <c r="S65">
        <v>5.7283390000000001</v>
      </c>
      <c r="T65">
        <v>1.9328110000000001</v>
      </c>
      <c r="U65" s="83">
        <v>35885</v>
      </c>
      <c r="V65">
        <v>138.68</v>
      </c>
      <c r="W65">
        <v>6.1721579999999996</v>
      </c>
      <c r="X65">
        <v>4.0799830000000004</v>
      </c>
      <c r="Y65" s="83">
        <v>35885</v>
      </c>
      <c r="Z65">
        <v>140.56</v>
      </c>
      <c r="AA65">
        <v>6.5367350000000002</v>
      </c>
      <c r="AB65">
        <v>5.9839270000000004</v>
      </c>
      <c r="AC65" s="83">
        <v>35885</v>
      </c>
      <c r="AD65">
        <v>143.25</v>
      </c>
      <c r="AE65">
        <v>6.433916</v>
      </c>
      <c r="AF65">
        <v>8.0716230000000007</v>
      </c>
      <c r="AG65" s="83">
        <v>35885</v>
      </c>
      <c r="AH65">
        <v>157.75</v>
      </c>
      <c r="AI65">
        <v>6.3522699999999999</v>
      </c>
      <c r="AJ65">
        <v>23.496739000000002</v>
      </c>
      <c r="AK65" s="83">
        <v>33694</v>
      </c>
      <c r="AL65">
        <v>281.7</v>
      </c>
      <c r="AM65">
        <v>11.28</v>
      </c>
      <c r="AN65">
        <v>8.0500000000000007</v>
      </c>
      <c r="AO65" s="83">
        <v>33694</v>
      </c>
      <c r="AP65">
        <v>270.04700000000003</v>
      </c>
      <c r="AQ65">
        <v>11.29</v>
      </c>
      <c r="AR65">
        <v>6.83</v>
      </c>
      <c r="AS65" s="83">
        <v>33694</v>
      </c>
      <c r="AT65">
        <v>288.20999999999998</v>
      </c>
      <c r="AU65">
        <v>11.21</v>
      </c>
      <c r="AV65">
        <v>14.04</v>
      </c>
      <c r="AW65" s="83">
        <v>31471</v>
      </c>
      <c r="AX65">
        <v>336.05</v>
      </c>
      <c r="AY65">
        <v>7.92</v>
      </c>
      <c r="AZ65">
        <v>3.83</v>
      </c>
      <c r="BA65" s="83">
        <v>31471</v>
      </c>
      <c r="BB65">
        <v>310.91000000000003</v>
      </c>
      <c r="BC65">
        <v>8.5500000000000007</v>
      </c>
      <c r="BD65">
        <v>23.01</v>
      </c>
      <c r="BE65" s="83">
        <v>31471</v>
      </c>
      <c r="BF65">
        <v>347.35</v>
      </c>
      <c r="BG65" t="s">
        <v>51</v>
      </c>
      <c r="BH65" t="s">
        <v>51</v>
      </c>
      <c r="BI65" s="83">
        <v>31471</v>
      </c>
      <c r="BJ65">
        <v>321.63</v>
      </c>
      <c r="BK65" t="s">
        <v>51</v>
      </c>
      <c r="BL65" t="s">
        <v>51</v>
      </c>
      <c r="BM65" s="83">
        <v>38230</v>
      </c>
      <c r="BN65">
        <v>155.52000000000001</v>
      </c>
      <c r="BO65">
        <v>4.1264430000000001</v>
      </c>
      <c r="BP65">
        <v>5.5171910000000004</v>
      </c>
      <c r="BQ65" s="83">
        <v>35489</v>
      </c>
      <c r="BR65">
        <v>139.19999999999999</v>
      </c>
      <c r="BS65">
        <v>6.5311839999999997</v>
      </c>
      <c r="BT65">
        <v>3.3942009999999998</v>
      </c>
      <c r="BU65" s="83">
        <v>31471</v>
      </c>
      <c r="BV65">
        <v>288.33</v>
      </c>
      <c r="BW65">
        <v>9.82</v>
      </c>
      <c r="BX65">
        <v>9.4700000000000006</v>
      </c>
      <c r="BY65" s="1">
        <v>31471</v>
      </c>
      <c r="BZ65" s="84">
        <v>233.143</v>
      </c>
    </row>
    <row r="66" spans="1:78" x14ac:dyDescent="0.35">
      <c r="A66" s="1">
        <v>35915</v>
      </c>
      <c r="B66">
        <v>142.52000000000001</v>
      </c>
      <c r="C66">
        <v>6.1289040000000004</v>
      </c>
      <c r="D66">
        <v>7.6827810000000003</v>
      </c>
      <c r="E66" s="83">
        <v>35915</v>
      </c>
      <c r="F66">
        <v>147.19</v>
      </c>
      <c r="G66">
        <v>6.2720450000000003</v>
      </c>
      <c r="H66">
        <v>11.467496000000001</v>
      </c>
      <c r="I66" s="83">
        <v>35915</v>
      </c>
      <c r="J66">
        <v>148.56</v>
      </c>
      <c r="K66">
        <v>6.4958049999999998</v>
      </c>
      <c r="L66">
        <v>13.138999999999999</v>
      </c>
      <c r="M66" s="83">
        <v>35915</v>
      </c>
      <c r="N66">
        <v>154.27000000000001</v>
      </c>
      <c r="O66">
        <v>6.8051110000000001</v>
      </c>
      <c r="P66">
        <v>14.146076000000001</v>
      </c>
      <c r="Q66" s="83">
        <v>35915</v>
      </c>
      <c r="R66">
        <v>133.47999999999999</v>
      </c>
      <c r="S66">
        <v>5.7160200000000003</v>
      </c>
      <c r="T66">
        <v>1.917826</v>
      </c>
      <c r="U66" s="83">
        <v>35915</v>
      </c>
      <c r="V66">
        <v>139.35</v>
      </c>
      <c r="W66">
        <v>6.1685600000000003</v>
      </c>
      <c r="X66">
        <v>4.0702850000000002</v>
      </c>
      <c r="Y66" s="83">
        <v>35915</v>
      </c>
      <c r="Z66">
        <v>141.32</v>
      </c>
      <c r="AA66">
        <v>6.529674</v>
      </c>
      <c r="AB66">
        <v>6.0362739999999997</v>
      </c>
      <c r="AC66" s="83">
        <v>35915</v>
      </c>
      <c r="AD66">
        <v>144.13</v>
      </c>
      <c r="AE66">
        <v>6.3993650000000004</v>
      </c>
      <c r="AF66">
        <v>8.1296619999999997</v>
      </c>
      <c r="AG66" s="83">
        <v>35915</v>
      </c>
      <c r="AH66">
        <v>158.54</v>
      </c>
      <c r="AI66">
        <v>6.3557350000000001</v>
      </c>
      <c r="AJ66">
        <v>23.401349</v>
      </c>
      <c r="AK66" s="83">
        <v>33724</v>
      </c>
      <c r="AL66">
        <v>282.77</v>
      </c>
      <c r="AM66">
        <v>11.4</v>
      </c>
      <c r="AN66">
        <v>8</v>
      </c>
      <c r="AO66" s="83">
        <v>33724</v>
      </c>
      <c r="AP66">
        <v>271.18119999999999</v>
      </c>
      <c r="AQ66">
        <v>11.44</v>
      </c>
      <c r="AR66">
        <v>6.86</v>
      </c>
      <c r="AS66" s="83">
        <v>33724</v>
      </c>
      <c r="AT66">
        <v>288.72000000000003</v>
      </c>
      <c r="AU66">
        <v>11.32</v>
      </c>
      <c r="AV66">
        <v>14.3</v>
      </c>
      <c r="AW66" s="83">
        <v>31502</v>
      </c>
      <c r="AX66">
        <v>345.3</v>
      </c>
      <c r="AY66">
        <v>7.24</v>
      </c>
      <c r="AZ66">
        <v>3.92</v>
      </c>
      <c r="BA66" s="83">
        <v>31502</v>
      </c>
      <c r="BB66">
        <v>337.34</v>
      </c>
      <c r="BC66">
        <v>7.75</v>
      </c>
      <c r="BD66">
        <v>23.209999</v>
      </c>
      <c r="BE66" s="83">
        <v>31502</v>
      </c>
      <c r="BF66">
        <v>355.16</v>
      </c>
      <c r="BG66" t="s">
        <v>51</v>
      </c>
      <c r="BH66" t="s">
        <v>51</v>
      </c>
      <c r="BI66" s="83">
        <v>31502</v>
      </c>
      <c r="BJ66">
        <v>329.86</v>
      </c>
      <c r="BK66" t="s">
        <v>51</v>
      </c>
      <c r="BL66" t="s">
        <v>51</v>
      </c>
      <c r="BM66" s="83">
        <v>38260</v>
      </c>
      <c r="BN66">
        <v>155.82</v>
      </c>
      <c r="BO66">
        <v>4.187138</v>
      </c>
      <c r="BP66">
        <v>5.5359449999999999</v>
      </c>
      <c r="BQ66" s="83">
        <v>35520</v>
      </c>
      <c r="BR66">
        <v>138.54</v>
      </c>
      <c r="BS66">
        <v>6.8918629999999999</v>
      </c>
      <c r="BT66">
        <v>3.3381639999999999</v>
      </c>
      <c r="BU66" s="83">
        <v>31502</v>
      </c>
      <c r="BV66">
        <v>292.10000000000002</v>
      </c>
      <c r="BW66">
        <v>9.69</v>
      </c>
      <c r="BX66">
        <v>9.1300000000000008</v>
      </c>
      <c r="BY66" s="1">
        <v>31502</v>
      </c>
      <c r="BZ66" s="84">
        <v>234.714</v>
      </c>
    </row>
    <row r="67" spans="1:78" x14ac:dyDescent="0.35">
      <c r="A67" s="1">
        <v>35946</v>
      </c>
      <c r="B67">
        <v>143.79</v>
      </c>
      <c r="C67">
        <v>6.0618319999999999</v>
      </c>
      <c r="D67">
        <v>7.6877469999999999</v>
      </c>
      <c r="E67" s="83">
        <v>35946</v>
      </c>
      <c r="F67">
        <v>148.84</v>
      </c>
      <c r="G67">
        <v>6.167605</v>
      </c>
      <c r="H67">
        <v>11.911465</v>
      </c>
      <c r="I67" s="83">
        <v>35946</v>
      </c>
      <c r="J67">
        <v>150.36000000000001</v>
      </c>
      <c r="K67">
        <v>6.3928589999999996</v>
      </c>
      <c r="L67">
        <v>13.094640999999999</v>
      </c>
      <c r="M67" s="83">
        <v>35946</v>
      </c>
      <c r="N67">
        <v>156.1</v>
      </c>
      <c r="O67">
        <v>6.712707</v>
      </c>
      <c r="P67">
        <v>13.938828000000001</v>
      </c>
      <c r="Q67" s="83">
        <v>35946</v>
      </c>
      <c r="R67">
        <v>134.21</v>
      </c>
      <c r="S67">
        <v>5.6877740000000001</v>
      </c>
      <c r="T67">
        <v>1.9580770000000001</v>
      </c>
      <c r="U67" s="83">
        <v>35946</v>
      </c>
      <c r="V67">
        <v>140.22999999999999</v>
      </c>
      <c r="W67">
        <v>6.1293709999999999</v>
      </c>
      <c r="X67">
        <v>4.0280189999999996</v>
      </c>
      <c r="Y67" s="83">
        <v>35946</v>
      </c>
      <c r="Z67">
        <v>142.41</v>
      </c>
      <c r="AA67">
        <v>6.4307809999999996</v>
      </c>
      <c r="AB67">
        <v>6.0079370000000001</v>
      </c>
      <c r="AC67" s="83">
        <v>35946</v>
      </c>
      <c r="AD67">
        <v>145.5</v>
      </c>
      <c r="AE67">
        <v>6.3146380000000004</v>
      </c>
      <c r="AF67">
        <v>8.1921020000000002</v>
      </c>
      <c r="AG67" s="83">
        <v>35946</v>
      </c>
      <c r="AH67">
        <v>161.46</v>
      </c>
      <c r="AI67">
        <v>6.2225900000000003</v>
      </c>
      <c r="AJ67">
        <v>23.382111999999999</v>
      </c>
      <c r="AK67" s="83">
        <v>33755</v>
      </c>
      <c r="AL67">
        <v>286.76</v>
      </c>
      <c r="AM67">
        <v>11.61</v>
      </c>
      <c r="AN67">
        <v>7.91</v>
      </c>
      <c r="AO67" s="83">
        <v>33755</v>
      </c>
      <c r="AP67">
        <v>274.97770000000003</v>
      </c>
      <c r="AQ67">
        <v>11.18</v>
      </c>
      <c r="AR67">
        <v>6.83</v>
      </c>
      <c r="AS67" s="83">
        <v>33755</v>
      </c>
      <c r="AT67">
        <v>292.94</v>
      </c>
      <c r="AU67">
        <v>11.33</v>
      </c>
      <c r="AV67">
        <v>13.86</v>
      </c>
      <c r="AW67" s="83">
        <v>31532</v>
      </c>
      <c r="AX67">
        <v>347.6</v>
      </c>
      <c r="AY67">
        <v>7.18</v>
      </c>
      <c r="AZ67">
        <v>3.89</v>
      </c>
      <c r="BA67" s="83">
        <v>31532</v>
      </c>
      <c r="BB67">
        <v>336.09</v>
      </c>
      <c r="BC67">
        <v>7.86</v>
      </c>
      <c r="BD67">
        <v>23.120000999999998</v>
      </c>
      <c r="BE67" s="83">
        <v>31532</v>
      </c>
      <c r="BF67">
        <v>357.76</v>
      </c>
      <c r="BG67" t="s">
        <v>51</v>
      </c>
      <c r="BH67" t="s">
        <v>51</v>
      </c>
      <c r="BI67" s="83">
        <v>31532</v>
      </c>
      <c r="BJ67">
        <v>331.22</v>
      </c>
      <c r="BK67" t="s">
        <v>51</v>
      </c>
      <c r="BL67" t="s">
        <v>51</v>
      </c>
      <c r="BM67" s="83">
        <v>38291</v>
      </c>
      <c r="BN67">
        <v>157.08000000000001</v>
      </c>
      <c r="BO67">
        <v>4.0902130000000003</v>
      </c>
      <c r="BP67">
        <v>5.4748429999999999</v>
      </c>
      <c r="BQ67" s="83">
        <v>35550</v>
      </c>
      <c r="BR67">
        <v>140.09</v>
      </c>
      <c r="BS67">
        <v>6.7103510000000002</v>
      </c>
      <c r="BT67">
        <v>3.2850079999999999</v>
      </c>
      <c r="BU67" s="83">
        <v>31532</v>
      </c>
      <c r="BV67">
        <v>294.5</v>
      </c>
      <c r="BW67">
        <v>9.48</v>
      </c>
      <c r="BX67">
        <v>8.1199999999999992</v>
      </c>
      <c r="BY67" s="1">
        <v>31532</v>
      </c>
      <c r="BZ67" s="84">
        <v>236.12200000000001</v>
      </c>
    </row>
    <row r="68" spans="1:78" x14ac:dyDescent="0.35">
      <c r="A68" s="1">
        <v>35976</v>
      </c>
      <c r="B68">
        <v>145.05000000000001</v>
      </c>
      <c r="C68">
        <v>5.998888</v>
      </c>
      <c r="D68">
        <v>7.5979809999999999</v>
      </c>
      <c r="E68" s="83">
        <v>35976</v>
      </c>
      <c r="F68">
        <v>149.97</v>
      </c>
      <c r="G68">
        <v>6.147208</v>
      </c>
      <c r="H68">
        <v>11.943407000000001</v>
      </c>
      <c r="I68" s="83">
        <v>35976</v>
      </c>
      <c r="J68">
        <v>151.56</v>
      </c>
      <c r="K68">
        <v>6.3613670000000004</v>
      </c>
      <c r="L68">
        <v>13.241588</v>
      </c>
      <c r="M68" s="83">
        <v>35976</v>
      </c>
      <c r="N68">
        <v>157.03</v>
      </c>
      <c r="O68">
        <v>6.7111679999999998</v>
      </c>
      <c r="P68">
        <v>13.900584</v>
      </c>
      <c r="Q68" s="83">
        <v>35976</v>
      </c>
      <c r="R68">
        <v>134.88999999999999</v>
      </c>
      <c r="S68">
        <v>5.6757179999999998</v>
      </c>
      <c r="T68">
        <v>1.9585440000000001</v>
      </c>
      <c r="U68" s="83">
        <v>35976</v>
      </c>
      <c r="V68">
        <v>140.91</v>
      </c>
      <c r="W68">
        <v>6.1503040000000002</v>
      </c>
      <c r="X68">
        <v>4.0486440000000004</v>
      </c>
      <c r="Y68" s="83">
        <v>35976</v>
      </c>
      <c r="Z68">
        <v>143.19</v>
      </c>
      <c r="AA68">
        <v>6.3632070000000001</v>
      </c>
      <c r="AB68">
        <v>6.0619350000000001</v>
      </c>
      <c r="AC68" s="83">
        <v>35976</v>
      </c>
      <c r="AD68">
        <v>146.69</v>
      </c>
      <c r="AE68">
        <v>6.2313739999999997</v>
      </c>
      <c r="AF68">
        <v>8.238963</v>
      </c>
      <c r="AG68" s="83">
        <v>35976</v>
      </c>
      <c r="AH68">
        <v>164.44</v>
      </c>
      <c r="AI68">
        <v>6.0965199999999999</v>
      </c>
      <c r="AJ68">
        <v>23.337662000000002</v>
      </c>
      <c r="AK68" s="83">
        <v>33785</v>
      </c>
      <c r="AL68">
        <v>289.45999999999998</v>
      </c>
      <c r="AM68">
        <v>11.62</v>
      </c>
      <c r="AN68">
        <v>7.85</v>
      </c>
      <c r="AO68" s="83">
        <v>33785</v>
      </c>
      <c r="AP68">
        <v>277.64499999999998</v>
      </c>
      <c r="AQ68">
        <v>11.08</v>
      </c>
      <c r="AR68">
        <v>6.87</v>
      </c>
      <c r="AS68" s="83">
        <v>33785</v>
      </c>
      <c r="AT68">
        <v>295.17</v>
      </c>
      <c r="AU68">
        <v>11.47</v>
      </c>
      <c r="AV68">
        <v>13.91</v>
      </c>
      <c r="AW68" s="83">
        <v>31563</v>
      </c>
      <c r="AX68">
        <v>342.93</v>
      </c>
      <c r="AY68">
        <v>7.77</v>
      </c>
      <c r="AZ68">
        <v>3.81</v>
      </c>
      <c r="BA68" s="83">
        <v>31563</v>
      </c>
      <c r="BB68">
        <v>316.38</v>
      </c>
      <c r="BC68">
        <v>8.58</v>
      </c>
      <c r="BD68">
        <v>23.030000999999999</v>
      </c>
      <c r="BE68" s="83">
        <v>31563</v>
      </c>
      <c r="BF68">
        <v>356.04</v>
      </c>
      <c r="BG68" t="s">
        <v>51</v>
      </c>
      <c r="BH68" t="s">
        <v>51</v>
      </c>
      <c r="BI68" s="83">
        <v>31563</v>
      </c>
      <c r="BJ68">
        <v>326.12</v>
      </c>
      <c r="BK68" t="s">
        <v>51</v>
      </c>
      <c r="BL68" t="s">
        <v>51</v>
      </c>
      <c r="BM68" s="83">
        <v>38321</v>
      </c>
      <c r="BN68">
        <v>155.52000000000001</v>
      </c>
      <c r="BO68">
        <v>4.4117179999999996</v>
      </c>
      <c r="BP68">
        <v>5.4563579999999998</v>
      </c>
      <c r="BQ68" s="83">
        <v>35581</v>
      </c>
      <c r="BR68">
        <v>141.13</v>
      </c>
      <c r="BS68">
        <v>6.6387349999999996</v>
      </c>
      <c r="BT68">
        <v>3.2774510000000001</v>
      </c>
      <c r="BU68" s="83">
        <v>31563</v>
      </c>
      <c r="BV68">
        <v>289.79000000000002</v>
      </c>
      <c r="BW68">
        <v>9.43</v>
      </c>
      <c r="BX68">
        <v>6.22</v>
      </c>
      <c r="BY68" s="1">
        <v>31563</v>
      </c>
      <c r="BZ68" s="84">
        <v>237.38200000000001</v>
      </c>
    </row>
    <row r="69" spans="1:78" x14ac:dyDescent="0.35">
      <c r="A69" s="1">
        <v>36007</v>
      </c>
      <c r="B69">
        <v>145.47</v>
      </c>
      <c r="C69">
        <v>6.0351350000000004</v>
      </c>
      <c r="D69">
        <v>7.6280549999999998</v>
      </c>
      <c r="E69" s="83">
        <v>36007</v>
      </c>
      <c r="F69">
        <v>149.93</v>
      </c>
      <c r="G69">
        <v>6.2434209999999997</v>
      </c>
      <c r="H69">
        <v>11.87754</v>
      </c>
      <c r="I69" s="83">
        <v>36007</v>
      </c>
      <c r="J69">
        <v>151.44</v>
      </c>
      <c r="K69">
        <v>6.4382900000000003</v>
      </c>
      <c r="L69">
        <v>13.196937999999999</v>
      </c>
      <c r="M69" s="83">
        <v>36007</v>
      </c>
      <c r="N69">
        <v>156.81</v>
      </c>
      <c r="O69">
        <v>6.8031670000000002</v>
      </c>
      <c r="P69">
        <v>13.929247999999999</v>
      </c>
      <c r="Q69" s="83">
        <v>36007</v>
      </c>
      <c r="R69">
        <v>135.53</v>
      </c>
      <c r="S69">
        <v>5.6654390000000001</v>
      </c>
      <c r="T69">
        <v>1.925862</v>
      </c>
      <c r="U69" s="83">
        <v>36007</v>
      </c>
      <c r="V69">
        <v>141.55000000000001</v>
      </c>
      <c r="W69">
        <v>6.155138</v>
      </c>
      <c r="X69">
        <v>4.0316559999999999</v>
      </c>
      <c r="Y69" s="83">
        <v>36007</v>
      </c>
      <c r="Z69">
        <v>143.78</v>
      </c>
      <c r="AA69">
        <v>6.4165049999999999</v>
      </c>
      <c r="AB69">
        <v>6.0758710000000002</v>
      </c>
      <c r="AC69" s="83">
        <v>36007</v>
      </c>
      <c r="AD69">
        <v>147.08000000000001</v>
      </c>
      <c r="AE69">
        <v>6.2927619999999997</v>
      </c>
      <c r="AF69">
        <v>8.2640159999999998</v>
      </c>
      <c r="AG69" s="83">
        <v>36007</v>
      </c>
      <c r="AH69">
        <v>163.59</v>
      </c>
      <c r="AI69">
        <v>6.2030159999999999</v>
      </c>
      <c r="AJ69">
        <v>23.251975999999999</v>
      </c>
      <c r="AK69" s="83">
        <v>33816</v>
      </c>
      <c r="AL69">
        <v>293.83</v>
      </c>
      <c r="AM69">
        <v>11.42</v>
      </c>
      <c r="AN69">
        <v>7.91</v>
      </c>
      <c r="AO69" s="83">
        <v>33816</v>
      </c>
      <c r="AP69">
        <v>282.00400000000002</v>
      </c>
      <c r="AQ69">
        <v>10.76</v>
      </c>
      <c r="AR69">
        <v>6.93</v>
      </c>
      <c r="AS69" s="83">
        <v>33816</v>
      </c>
      <c r="AT69">
        <v>298.32</v>
      </c>
      <c r="AU69">
        <v>11.38</v>
      </c>
      <c r="AV69">
        <v>13.58</v>
      </c>
      <c r="AW69" s="83">
        <v>31593</v>
      </c>
      <c r="AX69">
        <v>351.35</v>
      </c>
      <c r="AY69">
        <v>7.22</v>
      </c>
      <c r="AZ69">
        <v>3.91</v>
      </c>
      <c r="BA69" s="83">
        <v>31593</v>
      </c>
      <c r="BB69">
        <v>336.32</v>
      </c>
      <c r="BC69">
        <v>7.98</v>
      </c>
      <c r="BD69">
        <v>23.219999000000001</v>
      </c>
      <c r="BE69" s="83">
        <v>31593</v>
      </c>
      <c r="BF69">
        <v>362.52</v>
      </c>
      <c r="BG69" t="s">
        <v>51</v>
      </c>
      <c r="BH69" t="s">
        <v>51</v>
      </c>
      <c r="BI69" s="83">
        <v>31593</v>
      </c>
      <c r="BJ69">
        <v>332.35</v>
      </c>
      <c r="BK69" t="s">
        <v>51</v>
      </c>
      <c r="BL69" t="s">
        <v>51</v>
      </c>
      <c r="BM69" s="83">
        <v>38352</v>
      </c>
      <c r="BN69">
        <v>156.78</v>
      </c>
      <c r="BO69">
        <v>4.3395359999999998</v>
      </c>
      <c r="BP69">
        <v>5.4717640000000003</v>
      </c>
      <c r="BQ69" s="83">
        <v>35611</v>
      </c>
      <c r="BR69">
        <v>142.35</v>
      </c>
      <c r="BS69">
        <v>6.5465879999999999</v>
      </c>
      <c r="BT69">
        <v>3.3228569999999999</v>
      </c>
      <c r="BU69" s="83">
        <v>31593</v>
      </c>
      <c r="BV69">
        <v>294.02</v>
      </c>
      <c r="BW69">
        <v>9.23</v>
      </c>
      <c r="BX69">
        <v>5.66</v>
      </c>
      <c r="BY69" s="1">
        <v>31593</v>
      </c>
      <c r="BZ69" s="84">
        <v>238.73</v>
      </c>
    </row>
    <row r="70" spans="1:78" x14ac:dyDescent="0.35">
      <c r="A70" s="1">
        <v>36038</v>
      </c>
      <c r="B70">
        <v>148.27000000000001</v>
      </c>
      <c r="C70">
        <v>5.6957490000000002</v>
      </c>
      <c r="D70">
        <v>7.5935069999999998</v>
      </c>
      <c r="E70" s="83">
        <v>36038</v>
      </c>
      <c r="F70">
        <v>151.41</v>
      </c>
      <c r="G70">
        <v>6.0926660000000004</v>
      </c>
      <c r="H70">
        <v>11.444255999999999</v>
      </c>
      <c r="I70" s="83">
        <v>36038</v>
      </c>
      <c r="J70">
        <v>152.38999999999999</v>
      </c>
      <c r="K70">
        <v>6.3794719999999998</v>
      </c>
      <c r="L70">
        <v>13.298757</v>
      </c>
      <c r="M70" s="83">
        <v>36038</v>
      </c>
      <c r="N70">
        <v>156.44999999999999</v>
      </c>
      <c r="O70">
        <v>6.8705020000000001</v>
      </c>
      <c r="P70">
        <v>13.769088999999999</v>
      </c>
      <c r="Q70" s="83">
        <v>36038</v>
      </c>
      <c r="R70">
        <v>137.03</v>
      </c>
      <c r="S70">
        <v>5.3357419999999998</v>
      </c>
      <c r="T70">
        <v>1.994686</v>
      </c>
      <c r="U70" s="83">
        <v>36038</v>
      </c>
      <c r="V70">
        <v>143.31</v>
      </c>
      <c r="W70">
        <v>5.8853939999999998</v>
      </c>
      <c r="X70">
        <v>3.9905330000000001</v>
      </c>
      <c r="Y70" s="83">
        <v>36038</v>
      </c>
      <c r="Z70">
        <v>145.6</v>
      </c>
      <c r="AA70">
        <v>6.1703239999999999</v>
      </c>
      <c r="AB70">
        <v>6.0358739999999997</v>
      </c>
      <c r="AC70" s="83">
        <v>36038</v>
      </c>
      <c r="AD70">
        <v>149.62</v>
      </c>
      <c r="AE70">
        <v>6.0300029999999998</v>
      </c>
      <c r="AF70">
        <v>8.3241110000000003</v>
      </c>
      <c r="AG70" s="83">
        <v>36038</v>
      </c>
      <c r="AH70">
        <v>168.15</v>
      </c>
      <c r="AI70">
        <v>5.9659570000000004</v>
      </c>
      <c r="AJ70">
        <v>23.286830999999999</v>
      </c>
      <c r="AK70" s="83">
        <v>33847</v>
      </c>
      <c r="AL70">
        <v>297.68</v>
      </c>
      <c r="AM70">
        <v>10.76723</v>
      </c>
      <c r="AN70">
        <v>7.9148630000000004</v>
      </c>
      <c r="AO70" s="83">
        <v>33847</v>
      </c>
      <c r="AP70">
        <v>285.79390000000001</v>
      </c>
      <c r="AQ70">
        <v>10.656291</v>
      </c>
      <c r="AR70">
        <v>6.9494350000000003</v>
      </c>
      <c r="AS70" s="83">
        <v>33847</v>
      </c>
      <c r="AT70">
        <v>301.64</v>
      </c>
      <c r="AU70">
        <v>11.442411999999999</v>
      </c>
      <c r="AV70">
        <v>13.790575</v>
      </c>
      <c r="AW70" s="83">
        <v>31624</v>
      </c>
      <c r="AX70">
        <v>355.22</v>
      </c>
      <c r="AY70">
        <v>7</v>
      </c>
      <c r="AZ70">
        <v>3.87</v>
      </c>
      <c r="BA70" s="83">
        <v>31624</v>
      </c>
      <c r="BB70">
        <v>333.82</v>
      </c>
      <c r="BC70">
        <v>8.1199999999999992</v>
      </c>
      <c r="BD70">
        <v>23.120000999999998</v>
      </c>
      <c r="BE70" s="83">
        <v>31624</v>
      </c>
      <c r="BF70">
        <v>364.51</v>
      </c>
      <c r="BG70" t="s">
        <v>51</v>
      </c>
      <c r="BH70" t="s">
        <v>51</v>
      </c>
      <c r="BI70" s="83">
        <v>31624</v>
      </c>
      <c r="BJ70">
        <v>333.61</v>
      </c>
      <c r="BK70" t="s">
        <v>51</v>
      </c>
      <c r="BL70" t="s">
        <v>51</v>
      </c>
      <c r="BM70" s="83">
        <v>38383</v>
      </c>
      <c r="BN70">
        <v>157.65</v>
      </c>
      <c r="BO70">
        <v>4.3236920000000003</v>
      </c>
      <c r="BP70">
        <v>5.4132290000000003</v>
      </c>
      <c r="BQ70" s="83">
        <v>35642</v>
      </c>
      <c r="BR70">
        <v>144.82</v>
      </c>
      <c r="BS70">
        <v>6.1658369999999998</v>
      </c>
      <c r="BT70">
        <v>3.3584710000000002</v>
      </c>
      <c r="BU70" s="83">
        <v>31624</v>
      </c>
      <c r="BV70">
        <v>299.75</v>
      </c>
      <c r="BW70">
        <v>8.65</v>
      </c>
      <c r="BX70">
        <v>5.23</v>
      </c>
      <c r="BY70" s="1">
        <v>31624</v>
      </c>
      <c r="BZ70" s="84">
        <v>240.08500000000001</v>
      </c>
    </row>
    <row r="71" spans="1:78" x14ac:dyDescent="0.35">
      <c r="A71" s="1">
        <v>36068</v>
      </c>
      <c r="B71">
        <v>151.43</v>
      </c>
      <c r="C71">
        <v>5.2248960000000002</v>
      </c>
      <c r="D71">
        <v>7.3328899999999999</v>
      </c>
      <c r="E71" s="83">
        <v>36068</v>
      </c>
      <c r="F71">
        <v>156.08000000000001</v>
      </c>
      <c r="G71">
        <v>5.5197760000000002</v>
      </c>
      <c r="H71">
        <v>11.165139999999999</v>
      </c>
      <c r="I71" s="83">
        <v>36068</v>
      </c>
      <c r="J71">
        <v>157.54</v>
      </c>
      <c r="K71">
        <v>5.8418549999999998</v>
      </c>
      <c r="L71">
        <v>13.586755</v>
      </c>
      <c r="M71" s="83">
        <v>36068</v>
      </c>
      <c r="N71">
        <v>161.22</v>
      </c>
      <c r="O71">
        <v>6.4193179999999996</v>
      </c>
      <c r="P71">
        <v>13.774316000000001</v>
      </c>
      <c r="Q71" s="83">
        <v>36068</v>
      </c>
      <c r="R71">
        <v>138.76</v>
      </c>
      <c r="S71">
        <v>4.9756650000000002</v>
      </c>
      <c r="T71">
        <v>2.0644369999999999</v>
      </c>
      <c r="U71" s="83">
        <v>36068</v>
      </c>
      <c r="V71">
        <v>145.85</v>
      </c>
      <c r="W71">
        <v>5.4073739999999999</v>
      </c>
      <c r="X71">
        <v>3.943705</v>
      </c>
      <c r="Y71" s="83">
        <v>36068</v>
      </c>
      <c r="Z71">
        <v>148.77000000000001</v>
      </c>
      <c r="AA71">
        <v>5.5680690000000004</v>
      </c>
      <c r="AB71">
        <v>6.0067760000000003</v>
      </c>
      <c r="AC71" s="83">
        <v>36068</v>
      </c>
      <c r="AD71">
        <v>154.62</v>
      </c>
      <c r="AE71">
        <v>5.4606190000000003</v>
      </c>
      <c r="AF71">
        <v>8.1688939999999999</v>
      </c>
      <c r="AG71" s="83">
        <v>36068</v>
      </c>
      <c r="AH71">
        <v>174.22</v>
      </c>
      <c r="AI71">
        <v>5.6281359999999996</v>
      </c>
      <c r="AJ71">
        <v>23.227494</v>
      </c>
      <c r="AK71" s="83">
        <v>33877</v>
      </c>
      <c r="AL71">
        <v>300.70999999999998</v>
      </c>
      <c r="AM71">
        <v>10.687282</v>
      </c>
      <c r="AN71">
        <v>7.9584929999999998</v>
      </c>
      <c r="AO71" s="83">
        <v>33877</v>
      </c>
      <c r="AP71">
        <v>288.75880000000001</v>
      </c>
      <c r="AQ71">
        <v>10.612945</v>
      </c>
      <c r="AR71">
        <v>6.940639</v>
      </c>
      <c r="AS71" s="83">
        <v>33877</v>
      </c>
      <c r="AT71">
        <v>304.33999999999997</v>
      </c>
      <c r="AU71">
        <v>11.090745</v>
      </c>
      <c r="AV71">
        <v>13.740513999999999</v>
      </c>
      <c r="AW71" s="83">
        <v>31655</v>
      </c>
      <c r="AX71">
        <v>363.49</v>
      </c>
      <c r="AY71">
        <v>6.38</v>
      </c>
      <c r="AZ71">
        <v>3.85</v>
      </c>
      <c r="BA71" s="83">
        <v>31655</v>
      </c>
      <c r="BB71">
        <v>349.47</v>
      </c>
      <c r="BC71">
        <v>7.7</v>
      </c>
      <c r="BD71">
        <v>23.049999</v>
      </c>
      <c r="BE71" s="83">
        <v>31655</v>
      </c>
      <c r="BF71">
        <v>371.18</v>
      </c>
      <c r="BG71" t="s">
        <v>51</v>
      </c>
      <c r="BH71" t="s">
        <v>51</v>
      </c>
      <c r="BI71" s="83">
        <v>31655</v>
      </c>
      <c r="BJ71">
        <v>341.01</v>
      </c>
      <c r="BK71" t="s">
        <v>51</v>
      </c>
      <c r="BL71" t="s">
        <v>51</v>
      </c>
      <c r="BM71" s="83">
        <v>38411</v>
      </c>
      <c r="BN71">
        <v>156.44999999999999</v>
      </c>
      <c r="BO71">
        <v>4.5850020000000002</v>
      </c>
      <c r="BP71">
        <v>5.4369100000000001</v>
      </c>
      <c r="BQ71" s="83">
        <v>35673</v>
      </c>
      <c r="BR71">
        <v>144.38999999999999</v>
      </c>
      <c r="BS71">
        <v>6.4144019999999999</v>
      </c>
      <c r="BT71">
        <v>3.4196740000000001</v>
      </c>
      <c r="BU71" s="83">
        <v>31655</v>
      </c>
      <c r="BV71">
        <v>305.39</v>
      </c>
      <c r="BW71">
        <v>8.34</v>
      </c>
      <c r="BX71">
        <v>5.37</v>
      </c>
      <c r="BY71" s="1">
        <v>31655</v>
      </c>
      <c r="BZ71" s="84">
        <v>241.56200000000001</v>
      </c>
    </row>
    <row r="72" spans="1:78" x14ac:dyDescent="0.35">
      <c r="A72" s="1">
        <v>36099</v>
      </c>
      <c r="B72">
        <v>151.01</v>
      </c>
      <c r="C72">
        <v>5.4175219999999999</v>
      </c>
      <c r="D72">
        <v>7.664199</v>
      </c>
      <c r="E72" s="83">
        <v>36099</v>
      </c>
      <c r="F72">
        <v>154.36000000000001</v>
      </c>
      <c r="G72">
        <v>5.8314539999999999</v>
      </c>
      <c r="H72">
        <v>11.03862</v>
      </c>
      <c r="I72" s="83">
        <v>36099</v>
      </c>
      <c r="J72">
        <v>155.18</v>
      </c>
      <c r="K72">
        <v>6.1749840000000003</v>
      </c>
      <c r="L72">
        <v>13.395483</v>
      </c>
      <c r="M72" s="83">
        <v>36099</v>
      </c>
      <c r="N72">
        <v>158.06</v>
      </c>
      <c r="O72">
        <v>6.8296380000000001</v>
      </c>
      <c r="P72">
        <v>13.605559</v>
      </c>
      <c r="Q72" s="83">
        <v>36099</v>
      </c>
      <c r="R72">
        <v>139.19999999999999</v>
      </c>
      <c r="S72">
        <v>4.8187819999999997</v>
      </c>
      <c r="T72">
        <v>1.9874510000000001</v>
      </c>
      <c r="U72" s="83">
        <v>36099</v>
      </c>
      <c r="V72">
        <v>145.82</v>
      </c>
      <c r="W72">
        <v>5.6034379999999997</v>
      </c>
      <c r="X72">
        <v>4.0003380000000002</v>
      </c>
      <c r="Y72" s="83">
        <v>36099</v>
      </c>
      <c r="Z72">
        <v>148.15</v>
      </c>
      <c r="AA72">
        <v>5.9478479999999996</v>
      </c>
      <c r="AB72">
        <v>6.0056479999999999</v>
      </c>
      <c r="AC72" s="83">
        <v>36099</v>
      </c>
      <c r="AD72">
        <v>153.22999999999999</v>
      </c>
      <c r="AE72">
        <v>5.8451120000000003</v>
      </c>
      <c r="AF72">
        <v>8.3076500000000006</v>
      </c>
      <c r="AG72" s="83">
        <v>36099</v>
      </c>
      <c r="AH72">
        <v>170.75</v>
      </c>
      <c r="AI72">
        <v>5.9019120000000003</v>
      </c>
      <c r="AJ72">
        <v>23.044163999999999</v>
      </c>
      <c r="AK72" s="83">
        <v>33908</v>
      </c>
      <c r="AL72">
        <v>296.47000000000003</v>
      </c>
      <c r="AM72">
        <v>11.070449999999999</v>
      </c>
      <c r="AN72">
        <v>8.0001339999999992</v>
      </c>
      <c r="AO72" s="83">
        <v>33908</v>
      </c>
      <c r="AP72">
        <v>285.25889999999998</v>
      </c>
      <c r="AQ72">
        <v>10.97593</v>
      </c>
      <c r="AR72">
        <v>6.917497</v>
      </c>
      <c r="AS72" s="83">
        <v>33908</v>
      </c>
      <c r="AT72">
        <v>296.85000000000002</v>
      </c>
      <c r="AU72">
        <v>11.64644</v>
      </c>
      <c r="AV72">
        <v>14.295634</v>
      </c>
      <c r="AW72" s="83">
        <v>31685</v>
      </c>
      <c r="AX72">
        <v>360.12</v>
      </c>
      <c r="AY72">
        <v>6.85</v>
      </c>
      <c r="AZ72">
        <v>3.89</v>
      </c>
      <c r="BA72" s="83">
        <v>31685</v>
      </c>
      <c r="BB72">
        <v>336.52</v>
      </c>
      <c r="BC72">
        <v>8.15</v>
      </c>
      <c r="BD72">
        <v>23.190000999999999</v>
      </c>
      <c r="BE72" s="83">
        <v>31685</v>
      </c>
      <c r="BF72">
        <v>370.55</v>
      </c>
      <c r="BG72" t="s">
        <v>51</v>
      </c>
      <c r="BH72" t="s">
        <v>51</v>
      </c>
      <c r="BI72" s="83">
        <v>31685</v>
      </c>
      <c r="BJ72">
        <v>339.72</v>
      </c>
      <c r="BK72" t="s">
        <v>51</v>
      </c>
      <c r="BL72" t="s">
        <v>51</v>
      </c>
      <c r="BM72" s="83">
        <v>38442</v>
      </c>
      <c r="BN72">
        <v>155.47999999999999</v>
      </c>
      <c r="BO72">
        <v>4.8229230000000003</v>
      </c>
      <c r="BP72">
        <v>5.422517</v>
      </c>
      <c r="BQ72" s="83">
        <v>35703</v>
      </c>
      <c r="BR72">
        <v>145.88999999999999</v>
      </c>
      <c r="BS72">
        <v>6.2478100000000003</v>
      </c>
      <c r="BT72">
        <v>3.3938820000000001</v>
      </c>
      <c r="BU72" s="83">
        <v>31685</v>
      </c>
      <c r="BV72">
        <v>305.57</v>
      </c>
      <c r="BW72">
        <v>8.31</v>
      </c>
      <c r="BX72">
        <v>5.42</v>
      </c>
      <c r="BY72" s="1">
        <v>31685</v>
      </c>
      <c r="BZ72" s="84">
        <v>242.58799999999999</v>
      </c>
    </row>
    <row r="73" spans="1:78" x14ac:dyDescent="0.35">
      <c r="A73" s="1">
        <v>36129</v>
      </c>
      <c r="B73">
        <v>151.37</v>
      </c>
      <c r="C73">
        <v>5.5149840000000001</v>
      </c>
      <c r="D73">
        <v>7.7217409999999997</v>
      </c>
      <c r="E73" s="83">
        <v>36129</v>
      </c>
      <c r="F73">
        <v>156.76</v>
      </c>
      <c r="G73">
        <v>5.7112749999999997</v>
      </c>
      <c r="H73">
        <v>11.004692</v>
      </c>
      <c r="I73" s="83">
        <v>36129</v>
      </c>
      <c r="J73">
        <v>158.29</v>
      </c>
      <c r="K73">
        <v>6.0099020000000003</v>
      </c>
      <c r="L73">
        <v>13.465469000000001</v>
      </c>
      <c r="M73" s="83">
        <v>36129</v>
      </c>
      <c r="N73">
        <v>161.32</v>
      </c>
      <c r="O73">
        <v>6.6658989999999996</v>
      </c>
      <c r="P73">
        <v>13.729855000000001</v>
      </c>
      <c r="Q73" s="83">
        <v>36129</v>
      </c>
      <c r="R73">
        <v>139.29</v>
      </c>
      <c r="S73">
        <v>5.0145559999999998</v>
      </c>
      <c r="T73">
        <v>2.0122620000000002</v>
      </c>
      <c r="U73" s="83">
        <v>36129</v>
      </c>
      <c r="V73">
        <v>146.1</v>
      </c>
      <c r="W73">
        <v>5.679424</v>
      </c>
      <c r="X73">
        <v>3.994904</v>
      </c>
      <c r="Y73" s="83">
        <v>36129</v>
      </c>
      <c r="Z73">
        <v>148.55000000000001</v>
      </c>
      <c r="AA73">
        <v>6.0099530000000003</v>
      </c>
      <c r="AB73">
        <v>5.9726549999999996</v>
      </c>
      <c r="AC73" s="83">
        <v>36129</v>
      </c>
      <c r="AD73">
        <v>153.72</v>
      </c>
      <c r="AE73">
        <v>5.8744389999999997</v>
      </c>
      <c r="AF73">
        <v>8.3636900000000001</v>
      </c>
      <c r="AG73" s="83">
        <v>36129</v>
      </c>
      <c r="AH73">
        <v>173.98</v>
      </c>
      <c r="AI73">
        <v>5.783423</v>
      </c>
      <c r="AJ73">
        <v>23.277322999999999</v>
      </c>
      <c r="AK73" s="83">
        <v>33938</v>
      </c>
      <c r="AL73">
        <v>300.2</v>
      </c>
      <c r="AM73">
        <v>11.048833</v>
      </c>
      <c r="AN73">
        <v>7.987374</v>
      </c>
      <c r="AO73" s="83">
        <v>33938</v>
      </c>
      <c r="AP73">
        <v>288.262</v>
      </c>
      <c r="AQ73">
        <v>11.033477</v>
      </c>
      <c r="AR73">
        <v>6.8989700000000003</v>
      </c>
      <c r="AS73" s="83">
        <v>33938</v>
      </c>
      <c r="AT73">
        <v>303.94</v>
      </c>
      <c r="AU73">
        <v>11.293649</v>
      </c>
      <c r="AV73">
        <v>14.128581000000001</v>
      </c>
      <c r="AW73" s="83">
        <v>31716</v>
      </c>
      <c r="AX73">
        <v>364.58</v>
      </c>
      <c r="AY73">
        <v>6.64</v>
      </c>
      <c r="AZ73">
        <v>3.82</v>
      </c>
      <c r="BA73" s="83">
        <v>31716</v>
      </c>
      <c r="BB73">
        <v>342.62</v>
      </c>
      <c r="BC73">
        <v>8.0299999999999994</v>
      </c>
      <c r="BD73">
        <v>23.1</v>
      </c>
      <c r="BE73" s="83">
        <v>31716</v>
      </c>
      <c r="BF73">
        <v>376.11</v>
      </c>
      <c r="BG73" t="s">
        <v>51</v>
      </c>
      <c r="BH73" t="s">
        <v>51</v>
      </c>
      <c r="BI73" s="83">
        <v>31716</v>
      </c>
      <c r="BJ73">
        <v>345.87</v>
      </c>
      <c r="BK73" t="s">
        <v>51</v>
      </c>
      <c r="BL73" t="s">
        <v>51</v>
      </c>
      <c r="BM73" s="83">
        <v>38472</v>
      </c>
      <c r="BN73">
        <v>157.77000000000001</v>
      </c>
      <c r="BO73">
        <v>4.6002700000000001</v>
      </c>
      <c r="BP73">
        <v>5.4648659999999998</v>
      </c>
      <c r="BQ73" s="83">
        <v>35734</v>
      </c>
      <c r="BR73">
        <v>147.56</v>
      </c>
      <c r="BS73">
        <v>6.0477249999999998</v>
      </c>
      <c r="BT73">
        <v>3.4428160000000001</v>
      </c>
      <c r="BU73" s="83">
        <v>31716</v>
      </c>
      <c r="BV73">
        <v>309.8</v>
      </c>
      <c r="BW73">
        <v>8.19</v>
      </c>
      <c r="BX73">
        <v>5.72</v>
      </c>
      <c r="BY73" s="1">
        <v>31716</v>
      </c>
      <c r="BZ73" s="84">
        <v>243.827</v>
      </c>
    </row>
    <row r="74" spans="1:78" x14ac:dyDescent="0.35">
      <c r="A74" s="1">
        <v>36160</v>
      </c>
      <c r="B74">
        <v>151.83000000000001</v>
      </c>
      <c r="C74">
        <v>5.5122159999999996</v>
      </c>
      <c r="D74">
        <v>7.5470610000000002</v>
      </c>
      <c r="E74" s="83">
        <v>36160</v>
      </c>
      <c r="F74">
        <v>157.26</v>
      </c>
      <c r="G74">
        <v>5.7417129999999998</v>
      </c>
      <c r="H74">
        <v>10.647421</v>
      </c>
      <c r="I74" s="83">
        <v>36160</v>
      </c>
      <c r="J74">
        <v>158.72999999999999</v>
      </c>
      <c r="K74">
        <v>6.036492</v>
      </c>
      <c r="L74">
        <v>13.422864000000001</v>
      </c>
      <c r="M74" s="83">
        <v>36160</v>
      </c>
      <c r="N74">
        <v>161.76</v>
      </c>
      <c r="O74">
        <v>6.7020609999999996</v>
      </c>
      <c r="P74">
        <v>13.575511000000001</v>
      </c>
      <c r="Q74" s="83">
        <v>36160</v>
      </c>
      <c r="R74">
        <v>139.84</v>
      </c>
      <c r="S74">
        <v>5.0235120000000002</v>
      </c>
      <c r="T74">
        <v>1.9924120000000001</v>
      </c>
      <c r="U74" s="83">
        <v>36160</v>
      </c>
      <c r="V74">
        <v>146.58000000000001</v>
      </c>
      <c r="W74">
        <v>5.7874809999999997</v>
      </c>
      <c r="X74">
        <v>3.9702980000000001</v>
      </c>
      <c r="Y74" s="83">
        <v>36160</v>
      </c>
      <c r="Z74">
        <v>149.12</v>
      </c>
      <c r="AA74">
        <v>5.862673</v>
      </c>
      <c r="AB74">
        <v>5.9900130000000003</v>
      </c>
      <c r="AC74" s="83">
        <v>36160</v>
      </c>
      <c r="AD74">
        <v>154.62</v>
      </c>
      <c r="AE74">
        <v>5.8494640000000002</v>
      </c>
      <c r="AF74">
        <v>8.2616709999999998</v>
      </c>
      <c r="AG74" s="83">
        <v>36160</v>
      </c>
      <c r="AH74">
        <v>173.82</v>
      </c>
      <c r="AI74">
        <v>5.8322520000000004</v>
      </c>
      <c r="AJ74">
        <v>23.177313000000002</v>
      </c>
      <c r="AK74" s="83">
        <v>33969</v>
      </c>
      <c r="AL74">
        <v>303.63</v>
      </c>
      <c r="AM74">
        <v>10.857196</v>
      </c>
      <c r="AN74">
        <v>7.964016</v>
      </c>
      <c r="AO74" s="83">
        <v>33969</v>
      </c>
      <c r="AP74">
        <v>291.41539999999998</v>
      </c>
      <c r="AQ74">
        <v>10.786728999999999</v>
      </c>
      <c r="AR74">
        <v>6.9382520000000003</v>
      </c>
      <c r="AS74" s="83">
        <v>33969</v>
      </c>
      <c r="AT74">
        <v>308.23</v>
      </c>
      <c r="AU74">
        <v>11.219328000000001</v>
      </c>
      <c r="AV74">
        <v>14.238526</v>
      </c>
      <c r="AW74" s="83">
        <v>31746</v>
      </c>
      <c r="AX74">
        <v>367.88</v>
      </c>
      <c r="AY74">
        <v>6.54</v>
      </c>
      <c r="AZ74">
        <v>3.82</v>
      </c>
      <c r="BA74" s="83">
        <v>31746</v>
      </c>
      <c r="BB74">
        <v>348.9</v>
      </c>
      <c r="BC74">
        <v>7.89</v>
      </c>
      <c r="BD74">
        <v>23.02</v>
      </c>
      <c r="BE74" s="83">
        <v>31746</v>
      </c>
      <c r="BF74">
        <v>379.61</v>
      </c>
      <c r="BG74" t="s">
        <v>51</v>
      </c>
      <c r="BH74" t="s">
        <v>51</v>
      </c>
      <c r="BI74" s="83">
        <v>31746</v>
      </c>
      <c r="BJ74">
        <v>352.2</v>
      </c>
      <c r="BK74" t="s">
        <v>51</v>
      </c>
      <c r="BL74" t="s">
        <v>51</v>
      </c>
      <c r="BM74" s="83">
        <v>38503</v>
      </c>
      <c r="BN74">
        <v>159.59</v>
      </c>
      <c r="BO74">
        <v>4.445748</v>
      </c>
      <c r="BP74">
        <v>5.4480440000000003</v>
      </c>
      <c r="BQ74" s="83">
        <v>35764</v>
      </c>
      <c r="BR74">
        <v>147.19999999999999</v>
      </c>
      <c r="BS74">
        <v>6.3212330000000003</v>
      </c>
      <c r="BT74">
        <v>3.5837859999999999</v>
      </c>
      <c r="BU74" s="83">
        <v>31746</v>
      </c>
      <c r="BV74">
        <v>316.05</v>
      </c>
      <c r="BW74">
        <v>8.1199999999999992</v>
      </c>
      <c r="BX74">
        <v>6.66</v>
      </c>
      <c r="BY74" s="1">
        <v>31746</v>
      </c>
      <c r="BZ74" s="84">
        <v>244.809</v>
      </c>
    </row>
    <row r="75" spans="1:78" x14ac:dyDescent="0.35">
      <c r="A75" s="1">
        <v>36191</v>
      </c>
      <c r="B75">
        <v>152.80000000000001</v>
      </c>
      <c r="C75">
        <v>5.4677769999999999</v>
      </c>
      <c r="D75">
        <v>7.5381749999999998</v>
      </c>
      <c r="E75" s="83">
        <v>36191</v>
      </c>
      <c r="F75">
        <v>158.49</v>
      </c>
      <c r="G75">
        <v>5.6694870000000002</v>
      </c>
      <c r="H75">
        <v>10.568686</v>
      </c>
      <c r="I75" s="83">
        <v>36191</v>
      </c>
      <c r="J75">
        <v>160.15</v>
      </c>
      <c r="K75">
        <v>5.9567269999999999</v>
      </c>
      <c r="L75">
        <v>13.305215</v>
      </c>
      <c r="M75" s="83">
        <v>36191</v>
      </c>
      <c r="N75">
        <v>163.9</v>
      </c>
      <c r="O75">
        <v>6.5803000000000003</v>
      </c>
      <c r="P75">
        <v>13.491009</v>
      </c>
      <c r="Q75" s="83">
        <v>36191</v>
      </c>
      <c r="R75">
        <v>140.47</v>
      </c>
      <c r="S75">
        <v>5.0419260000000001</v>
      </c>
      <c r="T75">
        <v>2.0048970000000002</v>
      </c>
      <c r="U75" s="83">
        <v>36191</v>
      </c>
      <c r="V75">
        <v>147.55000000000001</v>
      </c>
      <c r="W75">
        <v>5.6879869999999997</v>
      </c>
      <c r="X75">
        <v>3.9180630000000001</v>
      </c>
      <c r="Y75" s="83">
        <v>36191</v>
      </c>
      <c r="Z75">
        <v>150.22</v>
      </c>
      <c r="AA75">
        <v>5.8083749999999998</v>
      </c>
      <c r="AB75">
        <v>5.9794260000000001</v>
      </c>
      <c r="AC75" s="83">
        <v>36191</v>
      </c>
      <c r="AD75">
        <v>155.66999999999999</v>
      </c>
      <c r="AE75">
        <v>5.8008540000000002</v>
      </c>
      <c r="AF75">
        <v>8.2821599999999993</v>
      </c>
      <c r="AG75" s="83">
        <v>36191</v>
      </c>
      <c r="AH75">
        <v>175.66</v>
      </c>
      <c r="AI75">
        <v>5.7714619999999996</v>
      </c>
      <c r="AJ75">
        <v>23.159127999999999</v>
      </c>
      <c r="AK75" s="83">
        <v>34000</v>
      </c>
      <c r="AL75">
        <v>312.45999999999998</v>
      </c>
      <c r="AM75">
        <v>9.7930340000000005</v>
      </c>
      <c r="AN75">
        <v>9.1159239999999997</v>
      </c>
      <c r="AO75" s="83">
        <v>34000</v>
      </c>
      <c r="AP75">
        <v>299.35669999999999</v>
      </c>
      <c r="AQ75">
        <v>9.7512869999999996</v>
      </c>
      <c r="AR75">
        <v>6.5594830000000002</v>
      </c>
      <c r="AS75" s="83">
        <v>34000</v>
      </c>
      <c r="AT75">
        <v>319.37</v>
      </c>
      <c r="AU75">
        <v>9.9261759999999999</v>
      </c>
      <c r="AV75">
        <v>17.269358</v>
      </c>
      <c r="AW75" s="83">
        <v>31777</v>
      </c>
      <c r="AX75">
        <v>368.7</v>
      </c>
      <c r="AY75">
        <v>6.72</v>
      </c>
      <c r="AZ75">
        <v>3.89</v>
      </c>
      <c r="BA75" s="83">
        <v>31777</v>
      </c>
      <c r="BB75">
        <v>348.53</v>
      </c>
      <c r="BC75">
        <v>7.96</v>
      </c>
      <c r="BD75">
        <v>23.18</v>
      </c>
      <c r="BE75" s="83">
        <v>31777</v>
      </c>
      <c r="BF75">
        <v>382.49</v>
      </c>
      <c r="BG75" t="s">
        <v>51</v>
      </c>
      <c r="BH75" t="s">
        <v>51</v>
      </c>
      <c r="BI75" s="83">
        <v>31777</v>
      </c>
      <c r="BJ75">
        <v>355.75</v>
      </c>
      <c r="BK75" t="s">
        <v>51</v>
      </c>
      <c r="BL75" t="s">
        <v>51</v>
      </c>
      <c r="BM75" s="83">
        <v>38533</v>
      </c>
      <c r="BN75">
        <v>160.53</v>
      </c>
      <c r="BO75">
        <v>4.4134650000000004</v>
      </c>
      <c r="BP75">
        <v>5.4358409999999999</v>
      </c>
      <c r="BQ75" s="83">
        <v>35795</v>
      </c>
      <c r="BR75">
        <v>148.49</v>
      </c>
      <c r="BS75">
        <v>6.1980890000000004</v>
      </c>
      <c r="BT75">
        <v>3.7161689999999998</v>
      </c>
      <c r="BU75" s="83">
        <v>31777</v>
      </c>
      <c r="BV75">
        <v>317.12</v>
      </c>
      <c r="BW75">
        <v>8.19</v>
      </c>
      <c r="BX75">
        <v>6.78</v>
      </c>
      <c r="BY75" s="1">
        <v>31777</v>
      </c>
      <c r="BZ75" s="84">
        <v>245.92599999999999</v>
      </c>
    </row>
    <row r="76" spans="1:78" x14ac:dyDescent="0.35">
      <c r="A76" s="1">
        <v>36219</v>
      </c>
      <c r="B76">
        <v>150.37</v>
      </c>
      <c r="C76">
        <v>5.9558299999999997</v>
      </c>
      <c r="D76">
        <v>7.9022589999999999</v>
      </c>
      <c r="E76" s="83">
        <v>36219</v>
      </c>
      <c r="F76">
        <v>154.99</v>
      </c>
      <c r="G76">
        <v>6.1782919999999999</v>
      </c>
      <c r="H76">
        <v>10.025283</v>
      </c>
      <c r="I76" s="83">
        <v>36219</v>
      </c>
      <c r="J76">
        <v>156.09</v>
      </c>
      <c r="K76">
        <v>6.4774589999999996</v>
      </c>
      <c r="L76">
        <v>13.232297000000001</v>
      </c>
      <c r="M76" s="83">
        <v>36219</v>
      </c>
      <c r="N76">
        <v>160.29</v>
      </c>
      <c r="O76">
        <v>7.0824020000000001</v>
      </c>
      <c r="P76">
        <v>13.275636</v>
      </c>
      <c r="Q76" s="83">
        <v>36219</v>
      </c>
      <c r="R76">
        <v>140.05000000000001</v>
      </c>
      <c r="S76">
        <v>5.3957839999999999</v>
      </c>
      <c r="T76">
        <v>1.926644</v>
      </c>
      <c r="U76" s="83">
        <v>36219</v>
      </c>
      <c r="V76">
        <v>146.47999999999999</v>
      </c>
      <c r="W76">
        <v>6.0470360000000003</v>
      </c>
      <c r="X76">
        <v>4.1212960000000001</v>
      </c>
      <c r="Y76" s="83">
        <v>36219</v>
      </c>
      <c r="Z76">
        <v>147.99</v>
      </c>
      <c r="AA76">
        <v>6.3619830000000004</v>
      </c>
      <c r="AB76">
        <v>6.0335520000000002</v>
      </c>
      <c r="AC76" s="83">
        <v>36219</v>
      </c>
      <c r="AD76">
        <v>152.24</v>
      </c>
      <c r="AE76">
        <v>6.3816290000000002</v>
      </c>
      <c r="AF76">
        <v>8.4834309999999995</v>
      </c>
      <c r="AG76" s="83">
        <v>36219</v>
      </c>
      <c r="AH76">
        <v>168.06</v>
      </c>
      <c r="AI76">
        <v>6.2821809999999996</v>
      </c>
      <c r="AJ76">
        <v>22.977775000000001</v>
      </c>
      <c r="AK76" s="83">
        <v>34028</v>
      </c>
      <c r="AL76">
        <v>317.97000000000003</v>
      </c>
      <c r="AM76">
        <v>9.4252680000000009</v>
      </c>
      <c r="AN76">
        <v>9.2315579999999997</v>
      </c>
      <c r="AO76" s="83">
        <v>34028</v>
      </c>
      <c r="AP76">
        <v>304.64710000000002</v>
      </c>
      <c r="AQ76">
        <v>9.3779880000000002</v>
      </c>
      <c r="AR76">
        <v>6.5919210000000001</v>
      </c>
      <c r="AS76" s="83">
        <v>34028</v>
      </c>
      <c r="AT76">
        <v>324.98</v>
      </c>
      <c r="AU76">
        <v>9.5699559999999995</v>
      </c>
      <c r="AV76">
        <v>17.309376</v>
      </c>
      <c r="AW76" s="83">
        <v>31808</v>
      </c>
      <c r="AX76">
        <v>371.92</v>
      </c>
      <c r="AY76">
        <v>6.62</v>
      </c>
      <c r="AZ76">
        <v>3.85</v>
      </c>
      <c r="BA76" s="83">
        <v>31808</v>
      </c>
      <c r="BB76">
        <v>354.66</v>
      </c>
      <c r="BC76">
        <v>7.84</v>
      </c>
      <c r="BD76">
        <v>23.1</v>
      </c>
      <c r="BE76" s="83">
        <v>31808</v>
      </c>
      <c r="BF76">
        <v>388.65</v>
      </c>
      <c r="BG76" t="s">
        <v>51</v>
      </c>
      <c r="BH76" t="s">
        <v>51</v>
      </c>
      <c r="BI76" s="83">
        <v>31808</v>
      </c>
      <c r="BJ76">
        <v>365.18</v>
      </c>
      <c r="BK76" t="s">
        <v>51</v>
      </c>
      <c r="BL76" t="s">
        <v>51</v>
      </c>
      <c r="BM76" s="83">
        <v>38564</v>
      </c>
      <c r="BN76">
        <v>158.44999999999999</v>
      </c>
      <c r="BO76">
        <v>4.7956519999999996</v>
      </c>
      <c r="BP76">
        <v>5.4949219999999999</v>
      </c>
      <c r="BQ76" s="83">
        <v>35826</v>
      </c>
      <c r="BR76">
        <v>150.53</v>
      </c>
      <c r="BS76">
        <v>5.904058</v>
      </c>
      <c r="BT76">
        <v>3.7769509999999999</v>
      </c>
      <c r="BU76" s="83">
        <v>31808</v>
      </c>
      <c r="BV76">
        <v>322.02999999999997</v>
      </c>
      <c r="BW76">
        <v>8.07</v>
      </c>
      <c r="BX76">
        <v>7.23</v>
      </c>
      <c r="BY76" s="1">
        <v>31808</v>
      </c>
      <c r="BZ76" s="84">
        <v>247.20599999999999</v>
      </c>
    </row>
    <row r="77" spans="1:78" x14ac:dyDescent="0.35">
      <c r="A77" s="1">
        <v>36250</v>
      </c>
      <c r="B77">
        <v>151.13999999999999</v>
      </c>
      <c r="C77">
        <v>5.9073399999999996</v>
      </c>
      <c r="D77">
        <v>7.8981820000000003</v>
      </c>
      <c r="E77" s="83">
        <v>36250</v>
      </c>
      <c r="F77">
        <v>155.86000000000001</v>
      </c>
      <c r="G77">
        <v>6.1289600000000002</v>
      </c>
      <c r="H77">
        <v>10.015935000000001</v>
      </c>
      <c r="I77" s="83">
        <v>36250</v>
      </c>
      <c r="J77">
        <v>156.99</v>
      </c>
      <c r="K77">
        <v>6.4131320000000001</v>
      </c>
      <c r="L77">
        <v>13.21598</v>
      </c>
      <c r="M77" s="83">
        <v>36250</v>
      </c>
      <c r="N77">
        <v>161.94</v>
      </c>
      <c r="O77">
        <v>6.9869820000000002</v>
      </c>
      <c r="P77">
        <v>12.948969999999999</v>
      </c>
      <c r="Q77" s="83">
        <v>36250</v>
      </c>
      <c r="R77">
        <v>141.04</v>
      </c>
      <c r="S77">
        <v>5.2392620000000001</v>
      </c>
      <c r="T77">
        <v>1.9089849999999999</v>
      </c>
      <c r="U77" s="83">
        <v>36250</v>
      </c>
      <c r="V77">
        <v>147.53</v>
      </c>
      <c r="W77">
        <v>5.9449569999999996</v>
      </c>
      <c r="X77">
        <v>4.0810209999999998</v>
      </c>
      <c r="Y77" s="83">
        <v>36250</v>
      </c>
      <c r="Z77">
        <v>149.09</v>
      </c>
      <c r="AA77">
        <v>6.3367240000000002</v>
      </c>
      <c r="AB77">
        <v>6.0007849999999996</v>
      </c>
      <c r="AC77" s="83">
        <v>36250</v>
      </c>
      <c r="AD77">
        <v>153.31</v>
      </c>
      <c r="AE77">
        <v>6.3658029999999997</v>
      </c>
      <c r="AF77">
        <v>8.5081260000000007</v>
      </c>
      <c r="AG77" s="83">
        <v>36250</v>
      </c>
      <c r="AH77">
        <v>167.98</v>
      </c>
      <c r="AI77">
        <v>6.3198119999999998</v>
      </c>
      <c r="AJ77">
        <v>22.798902999999999</v>
      </c>
      <c r="AK77" s="83">
        <v>34059</v>
      </c>
      <c r="AL77">
        <v>322.06</v>
      </c>
      <c r="AM77">
        <v>9.3011400000000002</v>
      </c>
      <c r="AN77">
        <v>9.2939720000000001</v>
      </c>
      <c r="AO77" s="83">
        <v>34059</v>
      </c>
      <c r="AP77">
        <v>308.69229999999999</v>
      </c>
      <c r="AQ77">
        <v>9.210286</v>
      </c>
      <c r="AR77">
        <v>6.6439260000000004</v>
      </c>
      <c r="AS77" s="83">
        <v>34059</v>
      </c>
      <c r="AT77">
        <v>328.73</v>
      </c>
      <c r="AU77">
        <v>9.5671289999999996</v>
      </c>
      <c r="AV77">
        <v>17.052412</v>
      </c>
      <c r="AW77" s="83">
        <v>31836</v>
      </c>
      <c r="AX77">
        <v>373.87</v>
      </c>
      <c r="AY77">
        <v>6.62</v>
      </c>
      <c r="AZ77">
        <v>3.83</v>
      </c>
      <c r="BA77" s="83">
        <v>31836</v>
      </c>
      <c r="BB77">
        <v>359.39</v>
      </c>
      <c r="BC77">
        <v>7.76</v>
      </c>
      <c r="BD77">
        <v>23.02</v>
      </c>
      <c r="BE77" s="83">
        <v>31836</v>
      </c>
      <c r="BF77">
        <v>390.83</v>
      </c>
      <c r="BG77" t="s">
        <v>51</v>
      </c>
      <c r="BH77" t="s">
        <v>51</v>
      </c>
      <c r="BI77" s="83">
        <v>31836</v>
      </c>
      <c r="BJ77">
        <v>367.52</v>
      </c>
      <c r="BK77" t="s">
        <v>51</v>
      </c>
      <c r="BL77" t="s">
        <v>51</v>
      </c>
      <c r="BM77" s="83">
        <v>38595</v>
      </c>
      <c r="BN77">
        <v>161.01</v>
      </c>
      <c r="BO77">
        <v>4.5424660000000001</v>
      </c>
      <c r="BP77">
        <v>5.5057640000000001</v>
      </c>
      <c r="BQ77" s="83">
        <v>35854</v>
      </c>
      <c r="BR77">
        <v>150.47999999999999</v>
      </c>
      <c r="BS77">
        <v>6.0814310000000003</v>
      </c>
      <c r="BT77">
        <v>3.7946300000000002</v>
      </c>
      <c r="BU77" s="83">
        <v>31836</v>
      </c>
      <c r="BV77">
        <v>324.62</v>
      </c>
      <c r="BW77">
        <v>8.09</v>
      </c>
      <c r="BX77">
        <v>7.55</v>
      </c>
      <c r="BY77" s="1">
        <v>31836</v>
      </c>
      <c r="BZ77" s="84">
        <v>248.351</v>
      </c>
    </row>
    <row r="78" spans="1:78" x14ac:dyDescent="0.35">
      <c r="A78" s="1">
        <v>36280</v>
      </c>
      <c r="B78">
        <v>151.62</v>
      </c>
      <c r="C78">
        <v>5.9527109999999999</v>
      </c>
      <c r="D78">
        <v>7.9200280000000003</v>
      </c>
      <c r="E78" s="83">
        <v>36280</v>
      </c>
      <c r="F78">
        <v>156.16999999999999</v>
      </c>
      <c r="G78">
        <v>6.1824839999999996</v>
      </c>
      <c r="H78">
        <v>9.9713960000000004</v>
      </c>
      <c r="I78" s="83">
        <v>36280</v>
      </c>
      <c r="J78">
        <v>157.22</v>
      </c>
      <c r="K78">
        <v>6.4870900000000002</v>
      </c>
      <c r="L78">
        <v>13.254163999999999</v>
      </c>
      <c r="M78" s="83">
        <v>36280</v>
      </c>
      <c r="N78">
        <v>162.88999999999999</v>
      </c>
      <c r="O78">
        <v>6.977894</v>
      </c>
      <c r="P78">
        <v>12.871642</v>
      </c>
      <c r="Q78" s="83">
        <v>36280</v>
      </c>
      <c r="R78">
        <v>141.53</v>
      </c>
      <c r="S78">
        <v>5.3014799999999997</v>
      </c>
      <c r="T78">
        <v>1.9048609999999999</v>
      </c>
      <c r="U78" s="83">
        <v>36280</v>
      </c>
      <c r="V78">
        <v>148.09</v>
      </c>
      <c r="W78">
        <v>5.9331259999999997</v>
      </c>
      <c r="X78">
        <v>4.0323820000000001</v>
      </c>
      <c r="Y78" s="83">
        <v>36280</v>
      </c>
      <c r="Z78">
        <v>149.77000000000001</v>
      </c>
      <c r="AA78">
        <v>6.3733219999999999</v>
      </c>
      <c r="AB78">
        <v>5.965878</v>
      </c>
      <c r="AC78" s="83">
        <v>36280</v>
      </c>
      <c r="AD78">
        <v>153.78</v>
      </c>
      <c r="AE78">
        <v>6.4134979999999997</v>
      </c>
      <c r="AF78">
        <v>8.5240410000000004</v>
      </c>
      <c r="AG78" s="83">
        <v>36280</v>
      </c>
      <c r="AH78">
        <v>168.18</v>
      </c>
      <c r="AI78">
        <v>6.3752329999999997</v>
      </c>
      <c r="AJ78">
        <v>22.664327</v>
      </c>
      <c r="AK78" s="83">
        <v>34089</v>
      </c>
      <c r="AL78">
        <v>324.87</v>
      </c>
      <c r="AM78">
        <v>9.22255</v>
      </c>
      <c r="AN78">
        <v>9.4171460000000007</v>
      </c>
      <c r="AO78" s="83">
        <v>34089</v>
      </c>
      <c r="AP78">
        <v>311.25049999999999</v>
      </c>
      <c r="AQ78">
        <v>9.0649639999999998</v>
      </c>
      <c r="AR78">
        <v>6.7245619999999997</v>
      </c>
      <c r="AS78" s="83">
        <v>34089</v>
      </c>
      <c r="AT78">
        <v>332.03</v>
      </c>
      <c r="AU78">
        <v>9.6685470000000002</v>
      </c>
      <c r="AV78">
        <v>17.037655000000001</v>
      </c>
      <c r="AW78" s="83">
        <v>31867</v>
      </c>
      <c r="AX78">
        <v>372.98</v>
      </c>
      <c r="AY78">
        <v>6.89</v>
      </c>
      <c r="AZ78">
        <v>3.87</v>
      </c>
      <c r="BA78" s="83">
        <v>31867</v>
      </c>
      <c r="BB78">
        <v>352.67</v>
      </c>
      <c r="BC78">
        <v>8.02</v>
      </c>
      <c r="BD78">
        <v>23.15</v>
      </c>
      <c r="BE78" s="83">
        <v>31867</v>
      </c>
      <c r="BF78">
        <v>390.36</v>
      </c>
      <c r="BG78" t="s">
        <v>51</v>
      </c>
      <c r="BH78" t="s">
        <v>51</v>
      </c>
      <c r="BI78" s="83">
        <v>31867</v>
      </c>
      <c r="BJ78">
        <v>365.2</v>
      </c>
      <c r="BK78" t="s">
        <v>51</v>
      </c>
      <c r="BL78" t="s">
        <v>51</v>
      </c>
      <c r="BM78" s="83">
        <v>38625</v>
      </c>
      <c r="BN78">
        <v>158.85</v>
      </c>
      <c r="BO78">
        <v>4.9274769999999997</v>
      </c>
      <c r="BP78">
        <v>5.5588540000000002</v>
      </c>
      <c r="BQ78" s="83">
        <v>35885</v>
      </c>
      <c r="BR78">
        <v>151.06</v>
      </c>
      <c r="BS78">
        <v>6.1453280000000001</v>
      </c>
      <c r="BT78">
        <v>3.740278</v>
      </c>
      <c r="BU78" s="83">
        <v>31867</v>
      </c>
      <c r="BV78">
        <v>324.14</v>
      </c>
      <c r="BW78">
        <v>8.25</v>
      </c>
      <c r="BX78">
        <v>7.69</v>
      </c>
      <c r="BY78" s="1">
        <v>31867</v>
      </c>
      <c r="BZ78" s="84">
        <v>249.57</v>
      </c>
    </row>
    <row r="79" spans="1:78" x14ac:dyDescent="0.35">
      <c r="A79" s="1">
        <v>36311</v>
      </c>
      <c r="B79">
        <v>150.49</v>
      </c>
      <c r="C79">
        <v>6.2524990000000003</v>
      </c>
      <c r="D79">
        <v>8.0879110000000001</v>
      </c>
      <c r="E79" s="83">
        <v>36311</v>
      </c>
      <c r="F79">
        <v>154.34</v>
      </c>
      <c r="G79">
        <v>6.5411080000000004</v>
      </c>
      <c r="H79">
        <v>9.9112069999999992</v>
      </c>
      <c r="I79" s="83">
        <v>36311</v>
      </c>
      <c r="J79">
        <v>155.05000000000001</v>
      </c>
      <c r="K79">
        <v>6.8347499999999997</v>
      </c>
      <c r="L79">
        <v>13.11941</v>
      </c>
      <c r="M79" s="83">
        <v>36311</v>
      </c>
      <c r="N79">
        <v>160.6</v>
      </c>
      <c r="O79">
        <v>7.349869</v>
      </c>
      <c r="P79">
        <v>12.863085999999999</v>
      </c>
      <c r="Q79" s="83">
        <v>36311</v>
      </c>
      <c r="R79">
        <v>141.44</v>
      </c>
      <c r="S79">
        <v>5.6263189999999996</v>
      </c>
      <c r="T79">
        <v>1.911931</v>
      </c>
      <c r="U79" s="83">
        <v>36311</v>
      </c>
      <c r="V79">
        <v>147.22</v>
      </c>
      <c r="W79">
        <v>6.1923550000000001</v>
      </c>
      <c r="X79">
        <v>4.0071700000000003</v>
      </c>
      <c r="Y79" s="83">
        <v>36311</v>
      </c>
      <c r="Z79">
        <v>148.68</v>
      </c>
      <c r="AA79">
        <v>6.6803569999999999</v>
      </c>
      <c r="AB79">
        <v>6.0263460000000002</v>
      </c>
      <c r="AC79" s="83">
        <v>36311</v>
      </c>
      <c r="AD79">
        <v>151.84</v>
      </c>
      <c r="AE79">
        <v>6.7573359999999996</v>
      </c>
      <c r="AF79">
        <v>8.5125919999999997</v>
      </c>
      <c r="AG79" s="83">
        <v>36311</v>
      </c>
      <c r="AH79">
        <v>165.46</v>
      </c>
      <c r="AI79">
        <v>6.6072249999999997</v>
      </c>
      <c r="AJ79">
        <v>22.483578999999999</v>
      </c>
      <c r="AK79" s="83">
        <v>34120</v>
      </c>
      <c r="AL79">
        <v>328.73</v>
      </c>
      <c r="AM79">
        <v>9.1193159999999995</v>
      </c>
      <c r="AN79">
        <v>9.5945710000000002</v>
      </c>
      <c r="AO79" s="83">
        <v>34120</v>
      </c>
      <c r="AP79">
        <v>315.17720000000003</v>
      </c>
      <c r="AQ79">
        <v>8.9386840000000003</v>
      </c>
      <c r="AR79">
        <v>6.7474769999999999</v>
      </c>
      <c r="AS79" s="83">
        <v>34120</v>
      </c>
      <c r="AT79">
        <v>335.28</v>
      </c>
      <c r="AU79">
        <v>9.6024820000000002</v>
      </c>
      <c r="AV79">
        <v>17.210197000000001</v>
      </c>
      <c r="AW79" s="83">
        <v>31897</v>
      </c>
      <c r="AX79">
        <v>366.59</v>
      </c>
      <c r="AY79">
        <v>7.67</v>
      </c>
      <c r="AZ79">
        <v>3.8</v>
      </c>
      <c r="BA79" s="83">
        <v>31897</v>
      </c>
      <c r="BB79">
        <v>335.72</v>
      </c>
      <c r="BC79">
        <v>8.6199999999999992</v>
      </c>
      <c r="BD79">
        <v>23.030000999999999</v>
      </c>
      <c r="BE79" s="83">
        <v>31897</v>
      </c>
      <c r="BF79">
        <v>381.97</v>
      </c>
      <c r="BG79" t="s">
        <v>51</v>
      </c>
      <c r="BH79" t="s">
        <v>51</v>
      </c>
      <c r="BI79" s="83">
        <v>31897</v>
      </c>
      <c r="BJ79">
        <v>349.79</v>
      </c>
      <c r="BK79" t="s">
        <v>51</v>
      </c>
      <c r="BL79" t="s">
        <v>51</v>
      </c>
      <c r="BM79" s="83">
        <v>38656</v>
      </c>
      <c r="BN79">
        <v>157.62</v>
      </c>
      <c r="BO79">
        <v>5.1851880000000001</v>
      </c>
      <c r="BP79">
        <v>5.5209020000000004</v>
      </c>
      <c r="BQ79" s="83">
        <v>35915</v>
      </c>
      <c r="BR79">
        <v>151.87</v>
      </c>
      <c r="BS79">
        <v>6.1250689999999999</v>
      </c>
      <c r="BT79">
        <v>3.715827</v>
      </c>
      <c r="BU79" s="83">
        <v>31897</v>
      </c>
      <c r="BV79">
        <v>314.95999999999998</v>
      </c>
      <c r="BW79">
        <v>9.0500000000000007</v>
      </c>
      <c r="BX79">
        <v>7.59</v>
      </c>
      <c r="BY79" s="1">
        <v>31897</v>
      </c>
      <c r="BZ79" s="84">
        <v>250.9</v>
      </c>
    </row>
    <row r="80" spans="1:78" x14ac:dyDescent="0.35">
      <c r="A80" s="1">
        <v>36341</v>
      </c>
      <c r="B80">
        <v>150.09</v>
      </c>
      <c r="C80">
        <v>6.411626</v>
      </c>
      <c r="D80">
        <v>8.1582369999999997</v>
      </c>
      <c r="E80" s="83">
        <v>36341</v>
      </c>
      <c r="F80">
        <v>153.69999999999999</v>
      </c>
      <c r="G80">
        <v>6.7234259999999999</v>
      </c>
      <c r="H80">
        <v>10.087386</v>
      </c>
      <c r="I80" s="83">
        <v>36341</v>
      </c>
      <c r="J80">
        <v>154.1</v>
      </c>
      <c r="K80">
        <v>7.0269019999999998</v>
      </c>
      <c r="L80">
        <v>13.219393999999999</v>
      </c>
      <c r="M80" s="83">
        <v>36341</v>
      </c>
      <c r="N80">
        <v>159.81</v>
      </c>
      <c r="O80">
        <v>7.5276170000000002</v>
      </c>
      <c r="P80">
        <v>12.721182000000001</v>
      </c>
      <c r="Q80" s="83">
        <v>36341</v>
      </c>
      <c r="R80">
        <v>141.83000000000001</v>
      </c>
      <c r="S80">
        <v>5.7309710000000003</v>
      </c>
      <c r="T80">
        <v>1.895786</v>
      </c>
      <c r="U80" s="83">
        <v>36341</v>
      </c>
      <c r="V80">
        <v>147.41999999999999</v>
      </c>
      <c r="W80">
        <v>6.2895890000000003</v>
      </c>
      <c r="X80">
        <v>3.9988610000000002</v>
      </c>
      <c r="Y80" s="83">
        <v>36341</v>
      </c>
      <c r="Z80">
        <v>148.44</v>
      </c>
      <c r="AA80">
        <v>6.8118040000000004</v>
      </c>
      <c r="AB80">
        <v>6.0735109999999999</v>
      </c>
      <c r="AC80" s="83">
        <v>36341</v>
      </c>
      <c r="AD80">
        <v>151.08000000000001</v>
      </c>
      <c r="AE80">
        <v>6.9572409999999998</v>
      </c>
      <c r="AF80">
        <v>8.5303699999999996</v>
      </c>
      <c r="AG80" s="83">
        <v>36341</v>
      </c>
      <c r="AH80">
        <v>163.55000000000001</v>
      </c>
      <c r="AI80">
        <v>6.75082</v>
      </c>
      <c r="AJ80">
        <v>22.116119999999999</v>
      </c>
      <c r="AK80" s="83">
        <v>34150</v>
      </c>
      <c r="AL80">
        <v>335.63</v>
      </c>
      <c r="AM80">
        <v>8.7846790000000006</v>
      </c>
      <c r="AN80">
        <v>9.6493020000000005</v>
      </c>
      <c r="AO80" s="83">
        <v>34150</v>
      </c>
      <c r="AP80">
        <v>320.84160000000003</v>
      </c>
      <c r="AQ80">
        <v>8.6388630000000006</v>
      </c>
      <c r="AR80">
        <v>6.7872209999999997</v>
      </c>
      <c r="AS80" s="83">
        <v>34150</v>
      </c>
      <c r="AT80">
        <v>345.03</v>
      </c>
      <c r="AU80">
        <v>9.1775210000000005</v>
      </c>
      <c r="AV80">
        <v>17.360008000000001</v>
      </c>
      <c r="AW80" s="83">
        <v>31928</v>
      </c>
      <c r="AX80">
        <v>365.86</v>
      </c>
      <c r="AY80">
        <v>7.95</v>
      </c>
      <c r="AZ80">
        <v>3.76</v>
      </c>
      <c r="BA80" s="83">
        <v>31928</v>
      </c>
      <c r="BB80">
        <v>331.77</v>
      </c>
      <c r="BC80">
        <v>8.82</v>
      </c>
      <c r="BD80">
        <v>22.950001</v>
      </c>
      <c r="BE80" s="83">
        <v>31928</v>
      </c>
      <c r="BF80">
        <v>380.94</v>
      </c>
      <c r="BG80" t="s">
        <v>51</v>
      </c>
      <c r="BH80" t="s">
        <v>51</v>
      </c>
      <c r="BI80" s="83">
        <v>31928</v>
      </c>
      <c r="BJ80">
        <v>347.62</v>
      </c>
      <c r="BK80" t="s">
        <v>51</v>
      </c>
      <c r="BL80" t="s">
        <v>51</v>
      </c>
      <c r="BM80" s="83">
        <v>38686</v>
      </c>
      <c r="BN80">
        <v>158.26</v>
      </c>
      <c r="BO80">
        <v>5.1956309999999997</v>
      </c>
      <c r="BP80">
        <v>5.5533669999999997</v>
      </c>
      <c r="BQ80" s="83">
        <v>35946</v>
      </c>
      <c r="BR80">
        <v>153.02000000000001</v>
      </c>
      <c r="BS80">
        <v>6.0520310000000004</v>
      </c>
      <c r="BT80">
        <v>3.800516</v>
      </c>
      <c r="BU80" s="83">
        <v>31928</v>
      </c>
      <c r="BV80">
        <v>314.04000000000002</v>
      </c>
      <c r="BW80">
        <v>9.2100000000000009</v>
      </c>
      <c r="BX80">
        <v>7.05</v>
      </c>
      <c r="BY80" s="1">
        <v>31928</v>
      </c>
      <c r="BZ80" s="84">
        <v>252.12</v>
      </c>
    </row>
    <row r="81" spans="1:78" x14ac:dyDescent="0.35">
      <c r="A81" s="1">
        <v>36372</v>
      </c>
      <c r="B81">
        <v>149.5</v>
      </c>
      <c r="C81">
        <v>6.6071569999999999</v>
      </c>
      <c r="D81">
        <v>8.2306159999999995</v>
      </c>
      <c r="E81" s="83">
        <v>36372</v>
      </c>
      <c r="F81">
        <v>152.82</v>
      </c>
      <c r="G81">
        <v>6.9528970000000001</v>
      </c>
      <c r="H81">
        <v>9.9513829999999999</v>
      </c>
      <c r="I81" s="83">
        <v>36372</v>
      </c>
      <c r="J81">
        <v>153.19999999999999</v>
      </c>
      <c r="K81">
        <v>7.2388450000000004</v>
      </c>
      <c r="L81">
        <v>13.054524000000001</v>
      </c>
      <c r="M81" s="83">
        <v>36372</v>
      </c>
      <c r="N81">
        <v>159.02000000000001</v>
      </c>
      <c r="O81">
        <v>7.7222119999999999</v>
      </c>
      <c r="P81">
        <v>12.641458999999999</v>
      </c>
      <c r="Q81" s="83">
        <v>36372</v>
      </c>
      <c r="R81">
        <v>142.22</v>
      </c>
      <c r="S81">
        <v>5.8672430000000002</v>
      </c>
      <c r="T81">
        <v>1.878649</v>
      </c>
      <c r="U81" s="83">
        <v>36372</v>
      </c>
      <c r="V81">
        <v>147.15</v>
      </c>
      <c r="W81">
        <v>6.4983719999999998</v>
      </c>
      <c r="X81">
        <v>3.972394</v>
      </c>
      <c r="Y81" s="83">
        <v>36372</v>
      </c>
      <c r="Z81">
        <v>147.76</v>
      </c>
      <c r="AA81">
        <v>6.9727430000000004</v>
      </c>
      <c r="AB81">
        <v>6.070271</v>
      </c>
      <c r="AC81" s="83">
        <v>36372</v>
      </c>
      <c r="AD81">
        <v>149.88999999999999</v>
      </c>
      <c r="AE81">
        <v>7.2284300000000004</v>
      </c>
      <c r="AF81">
        <v>8.5547590000000007</v>
      </c>
      <c r="AG81" s="83">
        <v>36372</v>
      </c>
      <c r="AH81">
        <v>162.36000000000001</v>
      </c>
      <c r="AI81">
        <v>6.910533</v>
      </c>
      <c r="AJ81">
        <v>21.553377000000001</v>
      </c>
      <c r="AK81" s="83">
        <v>34181</v>
      </c>
      <c r="AL81">
        <v>338.87</v>
      </c>
      <c r="AM81">
        <v>8.7074689999999997</v>
      </c>
      <c r="AN81">
        <v>9.9989849999999993</v>
      </c>
      <c r="AO81" s="83">
        <v>34181</v>
      </c>
      <c r="AP81">
        <v>323.27859999999998</v>
      </c>
      <c r="AQ81">
        <v>8.6012540000000008</v>
      </c>
      <c r="AR81">
        <v>6.8492360000000003</v>
      </c>
      <c r="AS81" s="83">
        <v>34181</v>
      </c>
      <c r="AT81">
        <v>350.27</v>
      </c>
      <c r="AU81">
        <v>8.9696929999999995</v>
      </c>
      <c r="AV81">
        <v>17.775127000000001</v>
      </c>
      <c r="AW81" s="83">
        <v>31958</v>
      </c>
      <c r="AX81">
        <v>370.1</v>
      </c>
      <c r="AY81">
        <v>7.78</v>
      </c>
      <c r="AZ81">
        <v>3.88</v>
      </c>
      <c r="BA81" s="83">
        <v>31958</v>
      </c>
      <c r="BB81">
        <v>335.51</v>
      </c>
      <c r="BC81">
        <v>8.7799999999999994</v>
      </c>
      <c r="BD81">
        <v>23.139999</v>
      </c>
      <c r="BE81" s="83">
        <v>31958</v>
      </c>
      <c r="BF81">
        <v>386</v>
      </c>
      <c r="BG81" t="s">
        <v>51</v>
      </c>
      <c r="BH81" t="s">
        <v>51</v>
      </c>
      <c r="BI81" s="83">
        <v>31958</v>
      </c>
      <c r="BJ81">
        <v>353.05</v>
      </c>
      <c r="BK81" t="s">
        <v>51</v>
      </c>
      <c r="BL81" t="s">
        <v>51</v>
      </c>
      <c r="BM81" s="83">
        <v>38717</v>
      </c>
      <c r="BN81">
        <v>159.63</v>
      </c>
      <c r="BO81">
        <v>5.124428</v>
      </c>
      <c r="BP81">
        <v>5.6249180000000001</v>
      </c>
      <c r="BQ81" s="83">
        <v>35976</v>
      </c>
      <c r="BR81">
        <v>153.87</v>
      </c>
      <c r="BS81">
        <v>6.0420619999999996</v>
      </c>
      <c r="BT81">
        <v>3.7320929999999999</v>
      </c>
      <c r="BU81" s="83">
        <v>31958</v>
      </c>
      <c r="BV81">
        <v>319.69</v>
      </c>
      <c r="BW81">
        <v>9.14</v>
      </c>
      <c r="BX81">
        <v>7.11</v>
      </c>
      <c r="BY81" s="1">
        <v>31958</v>
      </c>
      <c r="BZ81" s="84">
        <v>253.44300000000001</v>
      </c>
    </row>
    <row r="82" spans="1:78" x14ac:dyDescent="0.35">
      <c r="A82" s="1">
        <v>36403</v>
      </c>
      <c r="B82">
        <v>149.5</v>
      </c>
      <c r="C82">
        <v>6.7298280000000004</v>
      </c>
      <c r="D82">
        <v>8.3140549999999998</v>
      </c>
      <c r="E82" s="83">
        <v>36403</v>
      </c>
      <c r="F82">
        <v>152.72999999999999</v>
      </c>
      <c r="G82">
        <v>7.0840860000000001</v>
      </c>
      <c r="H82">
        <v>9.7021890000000006</v>
      </c>
      <c r="I82" s="83">
        <v>36403</v>
      </c>
      <c r="J82">
        <v>152.86000000000001</v>
      </c>
      <c r="K82">
        <v>7.3995629999999997</v>
      </c>
      <c r="L82">
        <v>12.594766999999999</v>
      </c>
      <c r="M82" s="83">
        <v>36403</v>
      </c>
      <c r="N82">
        <v>158.34</v>
      </c>
      <c r="O82">
        <v>7.873996</v>
      </c>
      <c r="P82">
        <v>12.453364000000001</v>
      </c>
      <c r="Q82" s="83">
        <v>36403</v>
      </c>
      <c r="R82">
        <v>142.6</v>
      </c>
      <c r="S82">
        <v>6.0237869999999996</v>
      </c>
      <c r="T82">
        <v>1.9187270000000001</v>
      </c>
      <c r="U82" s="83">
        <v>36403</v>
      </c>
      <c r="V82">
        <v>147.38</v>
      </c>
      <c r="W82">
        <v>6.6164589999999999</v>
      </c>
      <c r="X82">
        <v>4.0078550000000002</v>
      </c>
      <c r="Y82" s="83">
        <v>36403</v>
      </c>
      <c r="Z82">
        <v>147.77000000000001</v>
      </c>
      <c r="AA82">
        <v>7.1058070000000004</v>
      </c>
      <c r="AB82">
        <v>6.0610439999999999</v>
      </c>
      <c r="AC82" s="83">
        <v>36403</v>
      </c>
      <c r="AD82">
        <v>149.69</v>
      </c>
      <c r="AE82">
        <v>7.3498320000000001</v>
      </c>
      <c r="AF82">
        <v>8.5831180000000007</v>
      </c>
      <c r="AG82" s="83">
        <v>36403</v>
      </c>
      <c r="AH82">
        <v>161.71</v>
      </c>
      <c r="AI82">
        <v>7.015828</v>
      </c>
      <c r="AJ82">
        <v>21.501449000000001</v>
      </c>
      <c r="AK82" s="83">
        <v>34212</v>
      </c>
      <c r="AL82">
        <v>341.73</v>
      </c>
      <c r="AM82">
        <v>8.9938339999999997</v>
      </c>
      <c r="AN82">
        <v>9.834104</v>
      </c>
      <c r="AO82" s="83">
        <v>34212</v>
      </c>
      <c r="AP82">
        <v>325.84820000000002</v>
      </c>
      <c r="AQ82">
        <v>8.9098539999999993</v>
      </c>
      <c r="AR82">
        <v>6.9913270000000001</v>
      </c>
      <c r="AS82" s="83">
        <v>34212</v>
      </c>
      <c r="AT82">
        <v>353.66</v>
      </c>
      <c r="AU82">
        <v>9.207668</v>
      </c>
      <c r="AV82">
        <v>17.072486999999999</v>
      </c>
      <c r="AW82" s="83">
        <v>31989</v>
      </c>
      <c r="AX82">
        <v>370.87</v>
      </c>
      <c r="AY82">
        <v>7.89</v>
      </c>
      <c r="AZ82">
        <v>3.74</v>
      </c>
      <c r="BA82" s="83">
        <v>31989</v>
      </c>
      <c r="BB82">
        <v>329.6</v>
      </c>
      <c r="BC82">
        <v>9.0500000000000007</v>
      </c>
      <c r="BD82">
        <v>23.030000999999999</v>
      </c>
      <c r="BE82" s="83">
        <v>31989</v>
      </c>
      <c r="BF82">
        <v>387.08</v>
      </c>
      <c r="BG82" t="s">
        <v>51</v>
      </c>
      <c r="BH82" t="s">
        <v>51</v>
      </c>
      <c r="BI82" s="83">
        <v>31989</v>
      </c>
      <c r="BJ82">
        <v>350.36</v>
      </c>
      <c r="BK82" t="s">
        <v>51</v>
      </c>
      <c r="BL82" t="s">
        <v>51</v>
      </c>
      <c r="BM82" s="83">
        <v>38748</v>
      </c>
      <c r="BN82">
        <v>159.62</v>
      </c>
      <c r="BO82">
        <v>5.2176629999999999</v>
      </c>
      <c r="BP82">
        <v>5.7249249999999998</v>
      </c>
      <c r="BQ82" s="83">
        <v>36007</v>
      </c>
      <c r="BR82">
        <v>154.56</v>
      </c>
      <c r="BS82">
        <v>6.0569689999999996</v>
      </c>
      <c r="BT82">
        <v>3.682763</v>
      </c>
      <c r="BU82" s="83">
        <v>31989</v>
      </c>
      <c r="BV82">
        <v>320.89999999999998</v>
      </c>
      <c r="BW82">
        <v>9.2200000000000006</v>
      </c>
      <c r="BX82">
        <v>7.1</v>
      </c>
      <c r="BY82" s="1">
        <v>31989</v>
      </c>
      <c r="BZ82" s="84">
        <v>254.684</v>
      </c>
    </row>
    <row r="83" spans="1:78" x14ac:dyDescent="0.35">
      <c r="A83" s="1">
        <v>36433</v>
      </c>
      <c r="B83">
        <v>151.26</v>
      </c>
      <c r="C83">
        <v>6.5975979999999996</v>
      </c>
      <c r="D83">
        <v>8.2423509999999993</v>
      </c>
      <c r="E83" s="83">
        <v>36433</v>
      </c>
      <c r="F83">
        <v>154.5</v>
      </c>
      <c r="G83">
        <v>6.9590680000000003</v>
      </c>
      <c r="H83">
        <v>9.6330279999999995</v>
      </c>
      <c r="I83" s="83">
        <v>36433</v>
      </c>
      <c r="J83">
        <v>154.47</v>
      </c>
      <c r="K83">
        <v>7.3084110000000004</v>
      </c>
      <c r="L83">
        <v>12.555230999999999</v>
      </c>
      <c r="M83" s="83">
        <v>36433</v>
      </c>
      <c r="N83">
        <v>160.06</v>
      </c>
      <c r="O83">
        <v>7.7959569999999996</v>
      </c>
      <c r="P83">
        <v>12.414225999999999</v>
      </c>
      <c r="Q83" s="83">
        <v>36433</v>
      </c>
      <c r="R83">
        <v>143.57</v>
      </c>
      <c r="S83">
        <v>5.9242210000000002</v>
      </c>
      <c r="T83">
        <v>1.9003969999999999</v>
      </c>
      <c r="U83" s="83">
        <v>36433</v>
      </c>
      <c r="V83">
        <v>148.91999999999999</v>
      </c>
      <c r="W83">
        <v>6.4806489999999997</v>
      </c>
      <c r="X83">
        <v>3.9873729999999998</v>
      </c>
      <c r="Y83" s="83">
        <v>36433</v>
      </c>
      <c r="Z83">
        <v>149.65</v>
      </c>
      <c r="AA83">
        <v>6.9620540000000002</v>
      </c>
      <c r="AB83">
        <v>6.0427049999999998</v>
      </c>
      <c r="AC83" s="83">
        <v>36433</v>
      </c>
      <c r="AD83">
        <v>152.12</v>
      </c>
      <c r="AE83">
        <v>7.1703000000000001</v>
      </c>
      <c r="AF83">
        <v>8.5575620000000008</v>
      </c>
      <c r="AG83" s="83">
        <v>36433</v>
      </c>
      <c r="AH83">
        <v>163.24</v>
      </c>
      <c r="AI83">
        <v>6.9615660000000004</v>
      </c>
      <c r="AJ83">
        <v>21.789368</v>
      </c>
      <c r="AK83" s="83">
        <v>34242</v>
      </c>
      <c r="AL83">
        <v>342.61</v>
      </c>
      <c r="AM83">
        <v>9.2355719999999994</v>
      </c>
      <c r="AN83">
        <v>9.4977079999999994</v>
      </c>
      <c r="AO83" s="83">
        <v>34242</v>
      </c>
      <c r="AP83">
        <v>326.67489999999998</v>
      </c>
      <c r="AQ83">
        <v>9.2349069999999998</v>
      </c>
      <c r="AR83">
        <v>7.0680430000000003</v>
      </c>
      <c r="AS83" s="83">
        <v>34242</v>
      </c>
      <c r="AT83">
        <v>354.61</v>
      </c>
      <c r="AU83">
        <v>9.2374729999999996</v>
      </c>
      <c r="AV83">
        <v>16.455819999999999</v>
      </c>
      <c r="AW83" s="83">
        <v>32020</v>
      </c>
      <c r="AX83">
        <v>369.9</v>
      </c>
      <c r="AY83">
        <v>8.23</v>
      </c>
      <c r="AZ83">
        <v>3.73</v>
      </c>
      <c r="BA83" s="83">
        <v>32020</v>
      </c>
      <c r="BB83">
        <v>324.18</v>
      </c>
      <c r="BC83">
        <v>9.32</v>
      </c>
      <c r="BD83">
        <v>22.93</v>
      </c>
      <c r="BE83" s="83">
        <v>32020</v>
      </c>
      <c r="BF83">
        <v>386.08</v>
      </c>
      <c r="BG83" t="s">
        <v>51</v>
      </c>
      <c r="BH83" t="s">
        <v>51</v>
      </c>
      <c r="BI83" s="83">
        <v>32020</v>
      </c>
      <c r="BJ83">
        <v>347.42</v>
      </c>
      <c r="BK83" t="s">
        <v>51</v>
      </c>
      <c r="BL83" t="s">
        <v>51</v>
      </c>
      <c r="BM83" s="83">
        <v>38776</v>
      </c>
      <c r="BN83">
        <v>159.87</v>
      </c>
      <c r="BO83">
        <v>5.2969290000000004</v>
      </c>
      <c r="BP83">
        <v>5.6968019999999999</v>
      </c>
      <c r="BQ83" s="83">
        <v>36038</v>
      </c>
      <c r="BR83">
        <v>156.62</v>
      </c>
      <c r="BS83">
        <v>5.7633590000000003</v>
      </c>
      <c r="BT83">
        <v>3.6609780000000001</v>
      </c>
      <c r="BU83" s="83">
        <v>32020</v>
      </c>
      <c r="BV83">
        <v>319.49</v>
      </c>
      <c r="BW83">
        <v>9.67</v>
      </c>
      <c r="BX83">
        <v>8.06</v>
      </c>
      <c r="BY83" s="1">
        <v>32020</v>
      </c>
      <c r="BZ83" s="84">
        <v>256.04599999999999</v>
      </c>
    </row>
    <row r="84" spans="1:78" x14ac:dyDescent="0.35">
      <c r="A84" s="1">
        <v>36464</v>
      </c>
      <c r="B84">
        <v>151.78</v>
      </c>
      <c r="C84">
        <v>6.6587540000000001</v>
      </c>
      <c r="D84">
        <v>8.2127099999999995</v>
      </c>
      <c r="E84" s="83">
        <v>36464</v>
      </c>
      <c r="F84">
        <v>155.31</v>
      </c>
      <c r="G84">
        <v>6.9946739999999998</v>
      </c>
      <c r="H84">
        <v>9.9463600000000003</v>
      </c>
      <c r="I84" s="83">
        <v>36464</v>
      </c>
      <c r="J84">
        <v>155.27000000000001</v>
      </c>
      <c r="K84">
        <v>7.3155650000000003</v>
      </c>
      <c r="L84">
        <v>12.280455</v>
      </c>
      <c r="M84" s="83">
        <v>36464</v>
      </c>
      <c r="N84">
        <v>160.66999999999999</v>
      </c>
      <c r="O84">
        <v>7.8479239999999999</v>
      </c>
      <c r="P84">
        <v>12.524243999999999</v>
      </c>
      <c r="Q84" s="83">
        <v>36464</v>
      </c>
      <c r="R84">
        <v>144</v>
      </c>
      <c r="S84">
        <v>6.0511200000000001</v>
      </c>
      <c r="T84">
        <v>1.8850960000000001</v>
      </c>
      <c r="U84" s="83">
        <v>36464</v>
      </c>
      <c r="V84">
        <v>149.38999999999999</v>
      </c>
      <c r="W84">
        <v>6.5565009999999999</v>
      </c>
      <c r="X84">
        <v>3.9584920000000001</v>
      </c>
      <c r="Y84" s="83">
        <v>36464</v>
      </c>
      <c r="Z84">
        <v>150.28</v>
      </c>
      <c r="AA84">
        <v>6.990291</v>
      </c>
      <c r="AB84">
        <v>6.0616089999999998</v>
      </c>
      <c r="AC84" s="83">
        <v>36464</v>
      </c>
      <c r="AD84">
        <v>152.83000000000001</v>
      </c>
      <c r="AE84">
        <v>7.2003909999999998</v>
      </c>
      <c r="AF84">
        <v>8.5859030000000001</v>
      </c>
      <c r="AG84" s="83">
        <v>36464</v>
      </c>
      <c r="AH84">
        <v>163.71</v>
      </c>
      <c r="AI84">
        <v>6.9886439999999999</v>
      </c>
      <c r="AJ84">
        <v>21.767389000000001</v>
      </c>
      <c r="AK84" s="83">
        <v>34273</v>
      </c>
      <c r="AL84">
        <v>349.55</v>
      </c>
      <c r="AM84">
        <v>9.0464660000000006</v>
      </c>
      <c r="AN84">
        <v>9.3181569999999994</v>
      </c>
      <c r="AO84" s="83">
        <v>34273</v>
      </c>
      <c r="AP84">
        <v>332.50599999999997</v>
      </c>
      <c r="AQ84">
        <v>9.1053650000000008</v>
      </c>
      <c r="AR84">
        <v>7.142849</v>
      </c>
      <c r="AS84" s="83">
        <v>34273</v>
      </c>
      <c r="AT84">
        <v>364.23</v>
      </c>
      <c r="AU84">
        <v>8.8697850000000003</v>
      </c>
      <c r="AV84">
        <v>15.843446</v>
      </c>
      <c r="AW84" s="83">
        <v>32050</v>
      </c>
      <c r="AX84">
        <v>365.32</v>
      </c>
      <c r="AY84">
        <v>8.91</v>
      </c>
      <c r="AZ84">
        <v>3.76</v>
      </c>
      <c r="BA84" s="83">
        <v>32050</v>
      </c>
      <c r="BB84">
        <v>309.99</v>
      </c>
      <c r="BC84">
        <v>9.92</v>
      </c>
      <c r="BD84">
        <v>23.07</v>
      </c>
      <c r="BE84" s="83">
        <v>32050</v>
      </c>
      <c r="BF84">
        <v>380.17</v>
      </c>
      <c r="BG84" t="s">
        <v>51</v>
      </c>
      <c r="BH84" t="s">
        <v>51</v>
      </c>
      <c r="BI84" s="83">
        <v>32050</v>
      </c>
      <c r="BJ84">
        <v>333.38</v>
      </c>
      <c r="BK84" t="s">
        <v>51</v>
      </c>
      <c r="BL84" t="s">
        <v>51</v>
      </c>
      <c r="BM84" s="83">
        <v>38807</v>
      </c>
      <c r="BN84">
        <v>158.80000000000001</v>
      </c>
      <c r="BO84">
        <v>5.5184639999999998</v>
      </c>
      <c r="BP84">
        <v>5.6177679999999999</v>
      </c>
      <c r="BQ84" s="83">
        <v>36068</v>
      </c>
      <c r="BR84">
        <v>159.38999999999999</v>
      </c>
      <c r="BS84">
        <v>5.2808020000000004</v>
      </c>
      <c r="BT84">
        <v>3.6944189999999999</v>
      </c>
      <c r="BU84" s="83">
        <v>32050</v>
      </c>
      <c r="BV84">
        <v>313.05</v>
      </c>
      <c r="BW84">
        <v>10.41</v>
      </c>
      <c r="BX84">
        <v>8.64</v>
      </c>
      <c r="BY84" s="1">
        <v>32050</v>
      </c>
      <c r="BZ84" s="84">
        <v>257.33100000000002</v>
      </c>
    </row>
    <row r="85" spans="1:78" x14ac:dyDescent="0.35">
      <c r="A85" s="1">
        <v>36494</v>
      </c>
      <c r="B85">
        <v>151.72</v>
      </c>
      <c r="C85">
        <v>6.7933630000000003</v>
      </c>
      <c r="D85">
        <v>8.2013940000000005</v>
      </c>
      <c r="E85" s="83">
        <v>36494</v>
      </c>
      <c r="F85">
        <v>155.44999999999999</v>
      </c>
      <c r="G85">
        <v>7.1004180000000003</v>
      </c>
      <c r="H85">
        <v>9.8508680000000002</v>
      </c>
      <c r="I85" s="83">
        <v>36494</v>
      </c>
      <c r="J85">
        <v>155.38999999999999</v>
      </c>
      <c r="K85">
        <v>7.4211879999999999</v>
      </c>
      <c r="L85">
        <v>12.256062999999999</v>
      </c>
      <c r="M85" s="83">
        <v>36494</v>
      </c>
      <c r="N85">
        <v>161</v>
      </c>
      <c r="O85">
        <v>7.9336539999999998</v>
      </c>
      <c r="P85">
        <v>12.423989000000001</v>
      </c>
      <c r="Q85" s="83">
        <v>36494</v>
      </c>
      <c r="R85">
        <v>144.33000000000001</v>
      </c>
      <c r="S85">
        <v>6.2338319999999996</v>
      </c>
      <c r="T85">
        <v>1.8926080000000001</v>
      </c>
      <c r="U85" s="83">
        <v>36494</v>
      </c>
      <c r="V85">
        <v>149.5</v>
      </c>
      <c r="W85">
        <v>6.6907030000000001</v>
      </c>
      <c r="X85">
        <v>3.9741749999999998</v>
      </c>
      <c r="Y85" s="83">
        <v>36494</v>
      </c>
      <c r="Z85">
        <v>150.41</v>
      </c>
      <c r="AA85">
        <v>7.1158700000000001</v>
      </c>
      <c r="AB85">
        <v>6.0410209999999998</v>
      </c>
      <c r="AC85" s="83">
        <v>36494</v>
      </c>
      <c r="AD85">
        <v>152.91999999999999</v>
      </c>
      <c r="AE85">
        <v>7.294899</v>
      </c>
      <c r="AF85">
        <v>8.5654299999999992</v>
      </c>
      <c r="AG85" s="83">
        <v>36494</v>
      </c>
      <c r="AH85">
        <v>162.99</v>
      </c>
      <c r="AI85">
        <v>7.1094679999999997</v>
      </c>
      <c r="AJ85">
        <v>21.766824</v>
      </c>
      <c r="AK85" s="83">
        <v>34303</v>
      </c>
      <c r="AL85">
        <v>351.23</v>
      </c>
      <c r="AM85">
        <v>9.1362439999999996</v>
      </c>
      <c r="AN85">
        <v>9.3615069999999996</v>
      </c>
      <c r="AO85" s="83">
        <v>34303</v>
      </c>
      <c r="AP85">
        <v>334.4434</v>
      </c>
      <c r="AQ85">
        <v>9.2042839999999995</v>
      </c>
      <c r="AR85">
        <v>7.2192639999999999</v>
      </c>
      <c r="AS85" s="83">
        <v>34303</v>
      </c>
      <c r="AT85">
        <v>364.86</v>
      </c>
      <c r="AU85">
        <v>8.9255040000000001</v>
      </c>
      <c r="AV85">
        <v>15.996722</v>
      </c>
      <c r="AW85" s="83">
        <v>32081</v>
      </c>
      <c r="AX85">
        <v>376.21</v>
      </c>
      <c r="AY85">
        <v>8.1</v>
      </c>
      <c r="AZ85">
        <v>3.73</v>
      </c>
      <c r="BA85" s="83">
        <v>32081</v>
      </c>
      <c r="BB85">
        <v>332.48</v>
      </c>
      <c r="BC85">
        <v>9.1999999999999993</v>
      </c>
      <c r="BD85">
        <v>23.040001</v>
      </c>
      <c r="BE85" s="83">
        <v>32081</v>
      </c>
      <c r="BF85">
        <v>388.8</v>
      </c>
      <c r="BG85" t="s">
        <v>51</v>
      </c>
      <c r="BH85" t="s">
        <v>51</v>
      </c>
      <c r="BI85" s="83">
        <v>32081</v>
      </c>
      <c r="BJ85">
        <v>348.02</v>
      </c>
      <c r="BK85" t="s">
        <v>51</v>
      </c>
      <c r="BL85" t="s">
        <v>51</v>
      </c>
      <c r="BM85" s="83">
        <v>38837</v>
      </c>
      <c r="BN85">
        <v>158.82</v>
      </c>
      <c r="BO85">
        <v>5.6107779999999998</v>
      </c>
      <c r="BP85">
        <v>5.7694150000000004</v>
      </c>
      <c r="BQ85" s="83">
        <v>36099</v>
      </c>
      <c r="BR85">
        <v>158.41</v>
      </c>
      <c r="BS85">
        <v>5.5926920000000004</v>
      </c>
      <c r="BT85">
        <v>3.6318299999999999</v>
      </c>
      <c r="BU85" s="83">
        <v>32081</v>
      </c>
      <c r="BV85">
        <v>322.5</v>
      </c>
      <c r="BW85">
        <v>9.98</v>
      </c>
      <c r="BX85">
        <v>9.18</v>
      </c>
      <c r="BY85" s="1">
        <v>32081</v>
      </c>
      <c r="BZ85" s="84">
        <v>259.40800000000002</v>
      </c>
    </row>
    <row r="86" spans="1:78" x14ac:dyDescent="0.35">
      <c r="A86" s="1">
        <v>36525</v>
      </c>
      <c r="B86">
        <v>151.01</v>
      </c>
      <c r="C86">
        <v>7.0147370000000002</v>
      </c>
      <c r="D86">
        <v>8.1614140000000006</v>
      </c>
      <c r="E86" s="83">
        <v>36525</v>
      </c>
      <c r="F86">
        <v>154.53</v>
      </c>
      <c r="G86">
        <v>7.3353440000000001</v>
      </c>
      <c r="H86">
        <v>9.5858500000000006</v>
      </c>
      <c r="I86" s="83">
        <v>36525</v>
      </c>
      <c r="J86">
        <v>154.41999999999999</v>
      </c>
      <c r="K86">
        <v>7.6477440000000003</v>
      </c>
      <c r="L86">
        <v>12.093728</v>
      </c>
      <c r="M86" s="83">
        <v>36525</v>
      </c>
      <c r="N86">
        <v>160.43</v>
      </c>
      <c r="O86">
        <v>8.1197359999999996</v>
      </c>
      <c r="P86">
        <v>12.264119000000001</v>
      </c>
      <c r="Q86" s="83">
        <v>36525</v>
      </c>
      <c r="R86">
        <v>144.47999999999999</v>
      </c>
      <c r="S86">
        <v>6.4998810000000002</v>
      </c>
      <c r="T86">
        <v>1.868276</v>
      </c>
      <c r="U86" s="83">
        <v>36525</v>
      </c>
      <c r="V86">
        <v>149.09</v>
      </c>
      <c r="W86">
        <v>6.9528020000000001</v>
      </c>
      <c r="X86">
        <v>3.9340830000000002</v>
      </c>
      <c r="Y86" s="83">
        <v>36525</v>
      </c>
      <c r="Z86">
        <v>149.9</v>
      </c>
      <c r="AA86">
        <v>7.3263199999999999</v>
      </c>
      <c r="AB86">
        <v>6.0187720000000002</v>
      </c>
      <c r="AC86" s="83">
        <v>36525</v>
      </c>
      <c r="AD86">
        <v>152.12</v>
      </c>
      <c r="AE86">
        <v>7.4906930000000003</v>
      </c>
      <c r="AF86">
        <v>8.5807529999999996</v>
      </c>
      <c r="AG86" s="83">
        <v>36525</v>
      </c>
      <c r="AH86">
        <v>161.02000000000001</v>
      </c>
      <c r="AI86">
        <v>7.308344</v>
      </c>
      <c r="AJ86">
        <v>21.534495</v>
      </c>
      <c r="AK86" s="83">
        <v>34334</v>
      </c>
      <c r="AL86">
        <v>355.6</v>
      </c>
      <c r="AM86">
        <v>9.0681949999999993</v>
      </c>
      <c r="AN86">
        <v>9.4314990000000005</v>
      </c>
      <c r="AO86" s="83">
        <v>34334</v>
      </c>
      <c r="AP86">
        <v>338.6814</v>
      </c>
      <c r="AQ86">
        <v>9.1674190000000007</v>
      </c>
      <c r="AR86">
        <v>7.2889530000000002</v>
      </c>
      <c r="AS86" s="83">
        <v>34334</v>
      </c>
      <c r="AT86">
        <v>369.15</v>
      </c>
      <c r="AU86">
        <v>8.7399909999999998</v>
      </c>
      <c r="AV86">
        <v>16.518442</v>
      </c>
      <c r="AW86" s="83">
        <v>32111</v>
      </c>
      <c r="AX86">
        <v>378.39</v>
      </c>
      <c r="AY86">
        <v>8.15</v>
      </c>
      <c r="AZ86">
        <v>3.75</v>
      </c>
      <c r="BA86" s="83">
        <v>32111</v>
      </c>
      <c r="BB86">
        <v>332.57</v>
      </c>
      <c r="BC86">
        <v>9.2899999999999991</v>
      </c>
      <c r="BD86">
        <v>22.959999</v>
      </c>
      <c r="BE86" s="83">
        <v>32111</v>
      </c>
      <c r="BF86">
        <v>391.91</v>
      </c>
      <c r="BG86" t="s">
        <v>51</v>
      </c>
      <c r="BH86" t="s">
        <v>51</v>
      </c>
      <c r="BI86" s="83">
        <v>32111</v>
      </c>
      <c r="BJ86">
        <v>352.65</v>
      </c>
      <c r="BK86" t="s">
        <v>51</v>
      </c>
      <c r="BL86" t="s">
        <v>51</v>
      </c>
      <c r="BM86" s="83">
        <v>38868</v>
      </c>
      <c r="BN86">
        <v>158.51</v>
      </c>
      <c r="BO86">
        <v>5.7625489999999999</v>
      </c>
      <c r="BP86">
        <v>5.7095649999999996</v>
      </c>
      <c r="BQ86" s="83">
        <v>36129</v>
      </c>
      <c r="BR86">
        <v>159.55000000000001</v>
      </c>
      <c r="BS86">
        <v>5.568397</v>
      </c>
      <c r="BT86">
        <v>3.6393559999999998</v>
      </c>
      <c r="BU86" s="83">
        <v>32111</v>
      </c>
      <c r="BV86">
        <v>326.42</v>
      </c>
      <c r="BW86">
        <v>9.91</v>
      </c>
      <c r="BX86">
        <v>9.74</v>
      </c>
      <c r="BY86" s="1">
        <v>32111</v>
      </c>
      <c r="BZ86" s="84">
        <v>260.93200000000002</v>
      </c>
    </row>
    <row r="87" spans="1:78" x14ac:dyDescent="0.35">
      <c r="A87" s="1">
        <v>36556</v>
      </c>
      <c r="B87">
        <v>150.52000000000001</v>
      </c>
      <c r="C87">
        <v>7.2711980000000001</v>
      </c>
      <c r="D87">
        <v>8.1631280000000004</v>
      </c>
      <c r="E87" s="83">
        <v>36556</v>
      </c>
      <c r="F87">
        <v>153.81</v>
      </c>
      <c r="G87">
        <v>7.6235879999999998</v>
      </c>
      <c r="H87">
        <v>9.5225179999999998</v>
      </c>
      <c r="I87" s="83">
        <v>36556</v>
      </c>
      <c r="J87">
        <v>153.9</v>
      </c>
      <c r="K87">
        <v>7.8586479999999996</v>
      </c>
      <c r="L87">
        <v>11.955297</v>
      </c>
      <c r="M87" s="83">
        <v>36556</v>
      </c>
      <c r="N87">
        <v>160.02000000000001</v>
      </c>
      <c r="O87">
        <v>8.2720120000000001</v>
      </c>
      <c r="P87">
        <v>12.203936000000001</v>
      </c>
      <c r="Q87" s="83">
        <v>36556</v>
      </c>
      <c r="R87">
        <v>144.47</v>
      </c>
      <c r="S87">
        <v>6.8470610000000001</v>
      </c>
      <c r="T87">
        <v>1.8663620000000001</v>
      </c>
      <c r="U87" s="83">
        <v>36556</v>
      </c>
      <c r="V87">
        <v>148.31</v>
      </c>
      <c r="W87">
        <v>7.2943540000000002</v>
      </c>
      <c r="X87">
        <v>3.9258579999999998</v>
      </c>
      <c r="Y87" s="83">
        <v>36556</v>
      </c>
      <c r="Z87">
        <v>148.86000000000001</v>
      </c>
      <c r="AA87">
        <v>7.6290839999999998</v>
      </c>
      <c r="AB87">
        <v>5.9879819999999997</v>
      </c>
      <c r="AC87" s="83">
        <v>36556</v>
      </c>
      <c r="AD87">
        <v>150.80000000000001</v>
      </c>
      <c r="AE87">
        <v>7.7567709999999996</v>
      </c>
      <c r="AF87">
        <v>8.5502920000000007</v>
      </c>
      <c r="AG87" s="83">
        <v>36556</v>
      </c>
      <c r="AH87">
        <v>161.97999999999999</v>
      </c>
      <c r="AI87">
        <v>7.3281109999999998</v>
      </c>
      <c r="AJ87">
        <v>21.433239</v>
      </c>
      <c r="AK87" s="83">
        <v>34365</v>
      </c>
      <c r="AL87">
        <v>363.32</v>
      </c>
      <c r="AM87">
        <v>8.6070919999999997</v>
      </c>
      <c r="AN87">
        <v>9.4639589999999991</v>
      </c>
      <c r="AO87" s="83">
        <v>34365</v>
      </c>
      <c r="AP87">
        <v>345.6823</v>
      </c>
      <c r="AQ87">
        <v>8.6761189999999999</v>
      </c>
      <c r="AR87">
        <v>7.2661680000000004</v>
      </c>
      <c r="AS87" s="83">
        <v>34365</v>
      </c>
      <c r="AT87">
        <v>378.43</v>
      </c>
      <c r="AU87">
        <v>8.3850339999999992</v>
      </c>
      <c r="AV87">
        <v>16.534261999999998</v>
      </c>
      <c r="AW87" s="83">
        <v>32142</v>
      </c>
      <c r="AX87">
        <v>381.96</v>
      </c>
      <c r="AY87">
        <v>8.1300000000000008</v>
      </c>
      <c r="AZ87">
        <v>3.79</v>
      </c>
      <c r="BA87" s="83">
        <v>32142</v>
      </c>
      <c r="BB87">
        <v>339.22</v>
      </c>
      <c r="BC87">
        <v>9.15</v>
      </c>
      <c r="BD87">
        <v>23</v>
      </c>
      <c r="BE87" s="83">
        <v>32142</v>
      </c>
      <c r="BF87">
        <v>397.51</v>
      </c>
      <c r="BG87" t="s">
        <v>51</v>
      </c>
      <c r="BH87" t="s">
        <v>51</v>
      </c>
      <c r="BI87" s="83">
        <v>32142</v>
      </c>
      <c r="BJ87">
        <v>360.94</v>
      </c>
      <c r="BK87" t="s">
        <v>51</v>
      </c>
      <c r="BL87" t="s">
        <v>51</v>
      </c>
      <c r="BM87" s="83">
        <v>38898</v>
      </c>
      <c r="BN87">
        <v>158.76</v>
      </c>
      <c r="BO87">
        <v>5.852036</v>
      </c>
      <c r="BP87">
        <v>5.6952600000000002</v>
      </c>
      <c r="BQ87" s="83">
        <v>36160</v>
      </c>
      <c r="BR87">
        <v>160.03</v>
      </c>
      <c r="BS87">
        <v>5.671163</v>
      </c>
      <c r="BT87">
        <v>3.797857</v>
      </c>
      <c r="BU87" s="83">
        <v>32142</v>
      </c>
      <c r="BV87">
        <v>330.73</v>
      </c>
      <c r="BW87">
        <v>9.83</v>
      </c>
      <c r="BX87">
        <v>10.06</v>
      </c>
      <c r="BY87" s="1">
        <v>32142</v>
      </c>
      <c r="BZ87" s="84">
        <v>262.47000000000003</v>
      </c>
    </row>
    <row r="88" spans="1:78" x14ac:dyDescent="0.35">
      <c r="A88" s="1">
        <v>36585</v>
      </c>
      <c r="B88">
        <v>152.44999999999999</v>
      </c>
      <c r="C88">
        <v>7.1608900000000002</v>
      </c>
      <c r="D88">
        <v>8.1886989999999997</v>
      </c>
      <c r="E88" s="83">
        <v>36585</v>
      </c>
      <c r="F88">
        <v>155.1</v>
      </c>
      <c r="G88">
        <v>7.563561</v>
      </c>
      <c r="H88">
        <v>10.005656999999999</v>
      </c>
      <c r="I88" s="83">
        <v>36585</v>
      </c>
      <c r="J88">
        <v>155.31</v>
      </c>
      <c r="K88">
        <v>7.8211069999999996</v>
      </c>
      <c r="L88">
        <v>11.881982000000001</v>
      </c>
      <c r="M88" s="83">
        <v>36585</v>
      </c>
      <c r="N88">
        <v>161.61000000000001</v>
      </c>
      <c r="O88">
        <v>8.197756</v>
      </c>
      <c r="P88">
        <v>12.206378000000001</v>
      </c>
      <c r="Q88" s="83">
        <v>36585</v>
      </c>
      <c r="R88">
        <v>145.47999999999999</v>
      </c>
      <c r="S88">
        <v>6.7773450000000004</v>
      </c>
      <c r="T88">
        <v>1.917529</v>
      </c>
      <c r="U88" s="83">
        <v>36585</v>
      </c>
      <c r="V88">
        <v>149.6</v>
      </c>
      <c r="W88">
        <v>7.2214270000000003</v>
      </c>
      <c r="X88">
        <v>3.974853</v>
      </c>
      <c r="Y88" s="83">
        <v>36585</v>
      </c>
      <c r="Z88">
        <v>150.26</v>
      </c>
      <c r="AA88">
        <v>7.5607670000000002</v>
      </c>
      <c r="AB88">
        <v>6.0304219999999997</v>
      </c>
      <c r="AC88" s="83">
        <v>36585</v>
      </c>
      <c r="AD88">
        <v>152.54</v>
      </c>
      <c r="AE88">
        <v>7.6676539999999997</v>
      </c>
      <c r="AF88">
        <v>8.5130529999999993</v>
      </c>
      <c r="AG88" s="83">
        <v>36585</v>
      </c>
      <c r="AH88">
        <v>165.56</v>
      </c>
      <c r="AI88">
        <v>7.1349429999999998</v>
      </c>
      <c r="AJ88">
        <v>21.972961999999999</v>
      </c>
      <c r="AK88" s="83">
        <v>34393</v>
      </c>
      <c r="AL88">
        <v>362.37</v>
      </c>
      <c r="AM88">
        <v>8.8754580000000001</v>
      </c>
      <c r="AN88">
        <v>9.3669910000000005</v>
      </c>
      <c r="AO88" s="83">
        <v>34393</v>
      </c>
      <c r="AP88">
        <v>345.30500000000001</v>
      </c>
      <c r="AQ88">
        <v>8.8754220000000004</v>
      </c>
      <c r="AR88">
        <v>7.2834580000000004</v>
      </c>
      <c r="AS88" s="83">
        <v>34393</v>
      </c>
      <c r="AT88">
        <v>375.58</v>
      </c>
      <c r="AU88">
        <v>8.8755780000000009</v>
      </c>
      <c r="AV88">
        <v>16.082156999999999</v>
      </c>
      <c r="AW88" s="83">
        <v>32173</v>
      </c>
      <c r="AX88">
        <v>391.34</v>
      </c>
      <c r="AY88">
        <v>7.54</v>
      </c>
      <c r="AZ88">
        <v>3.77</v>
      </c>
      <c r="BA88" s="83">
        <v>32173</v>
      </c>
      <c r="BB88">
        <v>359.79</v>
      </c>
      <c r="BC88">
        <v>8.57</v>
      </c>
      <c r="BD88">
        <v>22.950001</v>
      </c>
      <c r="BE88" s="83">
        <v>32173</v>
      </c>
      <c r="BF88">
        <v>409.2</v>
      </c>
      <c r="BG88" t="s">
        <v>51</v>
      </c>
      <c r="BH88" t="s">
        <v>51</v>
      </c>
      <c r="BI88" s="83">
        <v>32173</v>
      </c>
      <c r="BJ88">
        <v>378.66</v>
      </c>
      <c r="BK88" t="s">
        <v>51</v>
      </c>
      <c r="BL88" t="s">
        <v>51</v>
      </c>
      <c r="BM88" s="83">
        <v>38929</v>
      </c>
      <c r="BN88">
        <v>161.1</v>
      </c>
      <c r="BO88">
        <v>5.6381050000000004</v>
      </c>
      <c r="BP88">
        <v>5.8206499999999997</v>
      </c>
      <c r="BQ88" s="83">
        <v>36191</v>
      </c>
      <c r="BR88">
        <v>161.56</v>
      </c>
      <c r="BS88">
        <v>5.4763830000000002</v>
      </c>
      <c r="BT88">
        <v>3.7993510000000001</v>
      </c>
      <c r="BU88" s="83">
        <v>32173</v>
      </c>
      <c r="BV88">
        <v>343.1</v>
      </c>
      <c r="BW88">
        <v>9.3000000000000007</v>
      </c>
      <c r="BX88">
        <v>10.4</v>
      </c>
      <c r="BY88" s="1">
        <v>32173</v>
      </c>
      <c r="BZ88" s="84">
        <v>263.78199999999998</v>
      </c>
    </row>
    <row r="89" spans="1:78" x14ac:dyDescent="0.35">
      <c r="A89" s="1">
        <v>36616</v>
      </c>
      <c r="B89">
        <v>154.65</v>
      </c>
      <c r="C89">
        <v>7.038913</v>
      </c>
      <c r="D89">
        <v>8.1829110000000007</v>
      </c>
      <c r="E89" s="83">
        <v>36616</v>
      </c>
      <c r="F89">
        <v>156.83000000000001</v>
      </c>
      <c r="G89">
        <v>7.4862419999999998</v>
      </c>
      <c r="H89">
        <v>10.032102</v>
      </c>
      <c r="I89" s="83">
        <v>36616</v>
      </c>
      <c r="J89">
        <v>156.69</v>
      </c>
      <c r="K89">
        <v>7.7589769999999998</v>
      </c>
      <c r="L89">
        <v>11.702394999999999</v>
      </c>
      <c r="M89" s="83">
        <v>36616</v>
      </c>
      <c r="N89">
        <v>162.46</v>
      </c>
      <c r="O89">
        <v>8.2989460000000008</v>
      </c>
      <c r="P89">
        <v>12.221549</v>
      </c>
      <c r="Q89" s="83">
        <v>36616</v>
      </c>
      <c r="R89">
        <v>146.30000000000001</v>
      </c>
      <c r="S89">
        <v>6.8037289999999997</v>
      </c>
      <c r="T89">
        <v>1.9262049999999999</v>
      </c>
      <c r="U89" s="83">
        <v>36616</v>
      </c>
      <c r="V89">
        <v>151.03</v>
      </c>
      <c r="W89">
        <v>7.1307349999999996</v>
      </c>
      <c r="X89">
        <v>3.9629780000000001</v>
      </c>
      <c r="Y89" s="83">
        <v>36616</v>
      </c>
      <c r="Z89">
        <v>151.96</v>
      </c>
      <c r="AA89">
        <v>7.4713830000000003</v>
      </c>
      <c r="AB89">
        <v>6.0021870000000002</v>
      </c>
      <c r="AC89" s="83">
        <v>36616</v>
      </c>
      <c r="AD89">
        <v>154.63</v>
      </c>
      <c r="AE89">
        <v>7.5396390000000002</v>
      </c>
      <c r="AF89">
        <v>8.4786540000000006</v>
      </c>
      <c r="AG89" s="83">
        <v>36616</v>
      </c>
      <c r="AH89">
        <v>169.48</v>
      </c>
      <c r="AI89">
        <v>6.9392750000000003</v>
      </c>
      <c r="AJ89">
        <v>22.515034</v>
      </c>
      <c r="AK89" s="83">
        <v>34424</v>
      </c>
      <c r="AL89">
        <v>348.68</v>
      </c>
      <c r="AM89">
        <v>9.9184350000000006</v>
      </c>
      <c r="AN89">
        <v>9.3529479999999996</v>
      </c>
      <c r="AO89" s="83">
        <v>34424</v>
      </c>
      <c r="AP89">
        <v>333.27449999999999</v>
      </c>
      <c r="AQ89">
        <v>10.0334</v>
      </c>
      <c r="AR89">
        <v>7.3112560000000002</v>
      </c>
      <c r="AS89" s="83">
        <v>34424</v>
      </c>
      <c r="AT89">
        <v>357.86</v>
      </c>
      <c r="AU89">
        <v>9.5381309999999999</v>
      </c>
      <c r="AV89">
        <v>16.106919999999999</v>
      </c>
      <c r="AW89" s="83">
        <v>32202</v>
      </c>
      <c r="AX89">
        <v>395.37</v>
      </c>
      <c r="AY89">
        <v>7.42</v>
      </c>
      <c r="AZ89">
        <v>3.79</v>
      </c>
      <c r="BA89" s="83">
        <v>32202</v>
      </c>
      <c r="BB89">
        <v>363.68</v>
      </c>
      <c r="BC89">
        <v>8.5299999999999994</v>
      </c>
      <c r="BD89">
        <v>22.870000999999998</v>
      </c>
      <c r="BE89" s="83">
        <v>32202</v>
      </c>
      <c r="BF89">
        <v>414.68</v>
      </c>
      <c r="BG89" t="s">
        <v>51</v>
      </c>
      <c r="BH89" t="s">
        <v>51</v>
      </c>
      <c r="BI89" s="83">
        <v>32202</v>
      </c>
      <c r="BJ89">
        <v>383.96</v>
      </c>
      <c r="BK89" t="s">
        <v>51</v>
      </c>
      <c r="BL89" t="s">
        <v>51</v>
      </c>
      <c r="BM89" s="83">
        <v>38960</v>
      </c>
      <c r="BN89">
        <v>163.65</v>
      </c>
      <c r="BO89">
        <v>5.4086540000000003</v>
      </c>
      <c r="BP89">
        <v>5.8179210000000001</v>
      </c>
      <c r="BQ89" s="83">
        <v>36219</v>
      </c>
      <c r="BR89">
        <v>159.94999999999999</v>
      </c>
      <c r="BS89">
        <v>5.9361129999999998</v>
      </c>
      <c r="BT89">
        <v>3.757212</v>
      </c>
      <c r="BU89" s="83">
        <v>32202</v>
      </c>
      <c r="BV89">
        <v>347.48</v>
      </c>
      <c r="BW89">
        <v>9.2200000000000006</v>
      </c>
      <c r="BX89">
        <v>10.46</v>
      </c>
      <c r="BY89" s="1">
        <v>32202</v>
      </c>
      <c r="BZ89" s="84">
        <v>265.17899999999997</v>
      </c>
    </row>
    <row r="90" spans="1:78" x14ac:dyDescent="0.35">
      <c r="A90" s="1">
        <v>36646</v>
      </c>
      <c r="B90">
        <v>154.46</v>
      </c>
      <c r="C90">
        <v>7.1976560000000003</v>
      </c>
      <c r="D90">
        <v>8.2354990000000008</v>
      </c>
      <c r="E90" s="83">
        <v>36646</v>
      </c>
      <c r="F90">
        <v>156.13</v>
      </c>
      <c r="G90">
        <v>7.683465</v>
      </c>
      <c r="H90">
        <v>9.7761460000000007</v>
      </c>
      <c r="I90" s="83">
        <v>36646</v>
      </c>
      <c r="J90">
        <v>155.76</v>
      </c>
      <c r="K90">
        <v>7.987139</v>
      </c>
      <c r="L90">
        <v>11.565592000000001</v>
      </c>
      <c r="M90" s="83">
        <v>36646</v>
      </c>
      <c r="N90">
        <v>159.74</v>
      </c>
      <c r="O90">
        <v>8.6728579999999997</v>
      </c>
      <c r="P90">
        <v>12.112671000000001</v>
      </c>
      <c r="Q90" s="83">
        <v>36646</v>
      </c>
      <c r="R90">
        <v>146.59</v>
      </c>
      <c r="S90">
        <v>7.0111569999999999</v>
      </c>
      <c r="T90">
        <v>1.920587</v>
      </c>
      <c r="U90" s="83">
        <v>36646</v>
      </c>
      <c r="V90">
        <v>150.80000000000001</v>
      </c>
      <c r="W90">
        <v>7.350511</v>
      </c>
      <c r="X90">
        <v>3.941227</v>
      </c>
      <c r="Y90" s="83">
        <v>36646</v>
      </c>
      <c r="Z90">
        <v>151.66</v>
      </c>
      <c r="AA90">
        <v>7.6200200000000002</v>
      </c>
      <c r="AB90">
        <v>5.9756080000000003</v>
      </c>
      <c r="AC90" s="83">
        <v>36646</v>
      </c>
      <c r="AD90">
        <v>154.33000000000001</v>
      </c>
      <c r="AE90">
        <v>7.6913679999999998</v>
      </c>
      <c r="AF90">
        <v>8.5291219999999992</v>
      </c>
      <c r="AG90" s="83">
        <v>36646</v>
      </c>
      <c r="AH90">
        <v>167.64</v>
      </c>
      <c r="AI90">
        <v>7.1578330000000001</v>
      </c>
      <c r="AJ90">
        <v>21.924016999999999</v>
      </c>
      <c r="AK90" s="83">
        <v>34454</v>
      </c>
      <c r="AL90">
        <v>346.29</v>
      </c>
      <c r="AM90">
        <v>10.279259</v>
      </c>
      <c r="AN90">
        <v>9.2595329999999993</v>
      </c>
      <c r="AO90" s="83">
        <v>34454</v>
      </c>
      <c r="AP90">
        <v>331.93880000000001</v>
      </c>
      <c r="AQ90">
        <v>10.386925</v>
      </c>
      <c r="AR90">
        <v>7.3046170000000004</v>
      </c>
      <c r="AS90" s="83">
        <v>34454</v>
      </c>
      <c r="AT90">
        <v>352.06</v>
      </c>
      <c r="AU90">
        <v>9.8937580000000001</v>
      </c>
      <c r="AV90">
        <v>16.259111000000001</v>
      </c>
      <c r="AW90" s="83">
        <v>32233</v>
      </c>
      <c r="AX90">
        <v>393.63</v>
      </c>
      <c r="AY90">
        <v>7.76</v>
      </c>
      <c r="AZ90">
        <v>3.85</v>
      </c>
      <c r="BA90" s="83">
        <v>32233</v>
      </c>
      <c r="BB90">
        <v>352.66</v>
      </c>
      <c r="BC90">
        <v>8.94</v>
      </c>
      <c r="BD90">
        <v>22.969999000000001</v>
      </c>
      <c r="BE90" s="83">
        <v>32233</v>
      </c>
      <c r="BF90">
        <v>413.81</v>
      </c>
      <c r="BG90" t="s">
        <v>51</v>
      </c>
      <c r="BH90" t="s">
        <v>51</v>
      </c>
      <c r="BI90" s="83">
        <v>32233</v>
      </c>
      <c r="BJ90">
        <v>378.2</v>
      </c>
      <c r="BK90" t="s">
        <v>51</v>
      </c>
      <c r="BL90" t="s">
        <v>51</v>
      </c>
      <c r="BM90" s="83">
        <v>38990</v>
      </c>
      <c r="BN90">
        <v>165.29</v>
      </c>
      <c r="BO90">
        <v>5.3029010000000003</v>
      </c>
      <c r="BP90">
        <v>5.8633850000000001</v>
      </c>
      <c r="BQ90" s="83">
        <v>36250</v>
      </c>
      <c r="BR90">
        <v>161.13999999999999</v>
      </c>
      <c r="BS90">
        <v>5.872109</v>
      </c>
      <c r="BT90">
        <v>3.7883369999999998</v>
      </c>
      <c r="BU90" s="83">
        <v>32233</v>
      </c>
      <c r="BV90">
        <v>344.87</v>
      </c>
      <c r="BW90">
        <v>9.4700000000000006</v>
      </c>
      <c r="BX90">
        <v>10.42</v>
      </c>
      <c r="BY90" s="1">
        <v>32233</v>
      </c>
      <c r="BZ90" s="84">
        <v>266.44600000000003</v>
      </c>
    </row>
    <row r="91" spans="1:78" x14ac:dyDescent="0.35">
      <c r="A91" s="1">
        <v>36677</v>
      </c>
      <c r="B91">
        <v>154.53</v>
      </c>
      <c r="C91">
        <v>7.3080860000000003</v>
      </c>
      <c r="D91">
        <v>8.2294809999999998</v>
      </c>
      <c r="E91" s="83">
        <v>36677</v>
      </c>
      <c r="F91">
        <v>155.69999999999999</v>
      </c>
      <c r="G91">
        <v>7.8579080000000001</v>
      </c>
      <c r="H91">
        <v>9.7944990000000001</v>
      </c>
      <c r="I91" s="83">
        <v>36677</v>
      </c>
      <c r="J91">
        <v>155.12</v>
      </c>
      <c r="K91">
        <v>8.1446000000000005</v>
      </c>
      <c r="L91">
        <v>11.335915</v>
      </c>
      <c r="M91" s="83">
        <v>36677</v>
      </c>
      <c r="N91">
        <v>159.01</v>
      </c>
      <c r="O91">
        <v>8.860519</v>
      </c>
      <c r="P91">
        <v>11.966950000000001</v>
      </c>
      <c r="Q91" s="83">
        <v>36677</v>
      </c>
      <c r="R91">
        <v>147.11000000000001</v>
      </c>
      <c r="S91">
        <v>7.1533769999999999</v>
      </c>
      <c r="T91">
        <v>1.9432449999999999</v>
      </c>
      <c r="U91" s="83">
        <v>36677</v>
      </c>
      <c r="V91">
        <v>151.13</v>
      </c>
      <c r="W91">
        <v>7.454942</v>
      </c>
      <c r="X91">
        <v>3.9642689999999998</v>
      </c>
      <c r="Y91" s="83">
        <v>36677</v>
      </c>
      <c r="Z91">
        <v>151.80000000000001</v>
      </c>
      <c r="AA91">
        <v>7.7448379999999997</v>
      </c>
      <c r="AB91">
        <v>5.9783530000000003</v>
      </c>
      <c r="AC91" s="83">
        <v>36677</v>
      </c>
      <c r="AD91">
        <v>154.16</v>
      </c>
      <c r="AE91">
        <v>7.8265380000000002</v>
      </c>
      <c r="AF91">
        <v>8.5469980000000003</v>
      </c>
      <c r="AG91" s="83">
        <v>36677</v>
      </c>
      <c r="AH91">
        <v>166.61</v>
      </c>
      <c r="AI91">
        <v>7.2580359999999997</v>
      </c>
      <c r="AJ91">
        <v>21.838132999999999</v>
      </c>
      <c r="AK91" s="83">
        <v>34485</v>
      </c>
      <c r="AL91">
        <v>346.47</v>
      </c>
      <c r="AM91">
        <v>10.358167999999999</v>
      </c>
      <c r="AN91">
        <v>9.1639560000000007</v>
      </c>
      <c r="AO91" s="83">
        <v>34485</v>
      </c>
      <c r="AP91">
        <v>332.83</v>
      </c>
      <c r="AQ91">
        <v>10.42235</v>
      </c>
      <c r="AR91">
        <v>7.2586649999999997</v>
      </c>
      <c r="AS91" s="83">
        <v>34485</v>
      </c>
      <c r="AT91">
        <v>349.51</v>
      </c>
      <c r="AU91">
        <v>10.126507</v>
      </c>
      <c r="AV91">
        <v>16.040970000000002</v>
      </c>
      <c r="AW91" s="83">
        <v>32263</v>
      </c>
      <c r="AX91">
        <v>393</v>
      </c>
      <c r="AY91">
        <v>8.0299999999999994</v>
      </c>
      <c r="AZ91">
        <v>3.76</v>
      </c>
      <c r="BA91" s="83">
        <v>32263</v>
      </c>
      <c r="BB91">
        <v>346.47</v>
      </c>
      <c r="BC91">
        <v>9.2200000000000006</v>
      </c>
      <c r="BD91">
        <v>22.870000999999998</v>
      </c>
      <c r="BE91" s="83">
        <v>32263</v>
      </c>
      <c r="BF91">
        <v>413.19</v>
      </c>
      <c r="BG91" t="s">
        <v>51</v>
      </c>
      <c r="BH91" t="s">
        <v>51</v>
      </c>
      <c r="BI91" s="83">
        <v>32263</v>
      </c>
      <c r="BJ91">
        <v>373.32</v>
      </c>
      <c r="BK91" t="s">
        <v>51</v>
      </c>
      <c r="BL91" t="s">
        <v>51</v>
      </c>
      <c r="BM91" s="83">
        <v>39021</v>
      </c>
      <c r="BN91">
        <v>166.34</v>
      </c>
      <c r="BO91">
        <v>5.2706629999999999</v>
      </c>
      <c r="BP91">
        <v>5.93119</v>
      </c>
      <c r="BQ91" s="83">
        <v>36280</v>
      </c>
      <c r="BR91">
        <v>161.63999999999999</v>
      </c>
      <c r="BS91">
        <v>5.9427510000000003</v>
      </c>
      <c r="BT91">
        <v>3.8103910000000001</v>
      </c>
      <c r="BU91" s="83">
        <v>32263</v>
      </c>
      <c r="BV91">
        <v>343.35</v>
      </c>
      <c r="BW91">
        <v>9.65</v>
      </c>
      <c r="BX91">
        <v>9.76</v>
      </c>
      <c r="BY91" s="1">
        <v>32263</v>
      </c>
      <c r="BZ91" s="84">
        <v>267.66300000000001</v>
      </c>
    </row>
    <row r="92" spans="1:78" x14ac:dyDescent="0.35">
      <c r="A92" s="1">
        <v>36707</v>
      </c>
      <c r="B92">
        <v>157.56</v>
      </c>
      <c r="C92">
        <v>7.027768</v>
      </c>
      <c r="D92">
        <v>8.1345320000000001</v>
      </c>
      <c r="E92" s="83">
        <v>36707</v>
      </c>
      <c r="F92">
        <v>159.03</v>
      </c>
      <c r="G92">
        <v>7.5761830000000003</v>
      </c>
      <c r="H92">
        <v>9.9701789999999999</v>
      </c>
      <c r="I92" s="83">
        <v>36707</v>
      </c>
      <c r="J92">
        <v>158.69</v>
      </c>
      <c r="K92">
        <v>7.8554060000000003</v>
      </c>
      <c r="L92">
        <v>11.295294</v>
      </c>
      <c r="M92" s="83">
        <v>36707</v>
      </c>
      <c r="N92">
        <v>163.99</v>
      </c>
      <c r="O92">
        <v>8.4475630000000006</v>
      </c>
      <c r="P92">
        <v>11.77092</v>
      </c>
      <c r="Q92" s="83">
        <v>36707</v>
      </c>
      <c r="R92">
        <v>148.74</v>
      </c>
      <c r="S92">
        <v>6.8603310000000004</v>
      </c>
      <c r="T92">
        <v>1.9373590000000001</v>
      </c>
      <c r="U92" s="83">
        <v>36707</v>
      </c>
      <c r="V92">
        <v>153.85</v>
      </c>
      <c r="W92">
        <v>7.1313380000000004</v>
      </c>
      <c r="X92">
        <v>3.974656</v>
      </c>
      <c r="Y92" s="83">
        <v>36707</v>
      </c>
      <c r="Z92">
        <v>154.99</v>
      </c>
      <c r="AA92">
        <v>7.4384569999999997</v>
      </c>
      <c r="AB92">
        <v>5.9757199999999999</v>
      </c>
      <c r="AC92" s="83">
        <v>36707</v>
      </c>
      <c r="AD92">
        <v>157.86000000000001</v>
      </c>
      <c r="AE92">
        <v>7.5188620000000004</v>
      </c>
      <c r="AF92">
        <v>8.4875760000000007</v>
      </c>
      <c r="AG92" s="83">
        <v>36707</v>
      </c>
      <c r="AH92">
        <v>171.07</v>
      </c>
      <c r="AI92">
        <v>7.0385470000000003</v>
      </c>
      <c r="AJ92">
        <v>22.532239000000001</v>
      </c>
      <c r="AK92" s="83">
        <v>34515</v>
      </c>
      <c r="AL92">
        <v>347.54</v>
      </c>
      <c r="AM92">
        <v>10.450709</v>
      </c>
      <c r="AN92">
        <v>9.2438690000000001</v>
      </c>
      <c r="AO92" s="83">
        <v>34515</v>
      </c>
      <c r="AP92">
        <v>333.95710000000003</v>
      </c>
      <c r="AQ92">
        <v>10.511971000000001</v>
      </c>
      <c r="AR92">
        <v>7.2161200000000001</v>
      </c>
      <c r="AS92" s="83">
        <v>34515</v>
      </c>
      <c r="AT92">
        <v>350.19</v>
      </c>
      <c r="AU92">
        <v>10.232013</v>
      </c>
      <c r="AV92">
        <v>16.482603000000001</v>
      </c>
      <c r="AW92" s="83">
        <v>32294</v>
      </c>
      <c r="AX92">
        <v>391.07</v>
      </c>
      <c r="AY92">
        <v>8.48</v>
      </c>
      <c r="AZ92">
        <v>3.76</v>
      </c>
      <c r="BA92" s="83">
        <v>32294</v>
      </c>
      <c r="BB92">
        <v>341.26</v>
      </c>
      <c r="BC92">
        <v>9.48</v>
      </c>
      <c r="BD92">
        <v>22.77</v>
      </c>
      <c r="BE92" s="83">
        <v>32294</v>
      </c>
      <c r="BF92">
        <v>412.04</v>
      </c>
      <c r="BG92" t="s">
        <v>51</v>
      </c>
      <c r="BH92" t="s">
        <v>51</v>
      </c>
      <c r="BI92" s="83">
        <v>32294</v>
      </c>
      <c r="BJ92">
        <v>370.3</v>
      </c>
      <c r="BK92" t="s">
        <v>51</v>
      </c>
      <c r="BL92" t="s">
        <v>51</v>
      </c>
      <c r="BM92" s="83">
        <v>39051</v>
      </c>
      <c r="BN92">
        <v>168.36</v>
      </c>
      <c r="BO92">
        <v>5.1223989999999997</v>
      </c>
      <c r="BP92">
        <v>5.9835900000000004</v>
      </c>
      <c r="BQ92" s="83">
        <v>36311</v>
      </c>
      <c r="BR92">
        <v>160.58000000000001</v>
      </c>
      <c r="BS92">
        <v>6.3117470000000004</v>
      </c>
      <c r="BT92">
        <v>3.8477999999999999</v>
      </c>
      <c r="BU92" s="83">
        <v>32294</v>
      </c>
      <c r="BV92">
        <v>340.92</v>
      </c>
      <c r="BW92">
        <v>9.93</v>
      </c>
      <c r="BX92">
        <v>9.06</v>
      </c>
      <c r="BY92" s="1">
        <v>32294</v>
      </c>
      <c r="BZ92" s="84">
        <v>269.03300000000002</v>
      </c>
    </row>
    <row r="93" spans="1:78" x14ac:dyDescent="0.35">
      <c r="A93" s="1">
        <v>36738</v>
      </c>
      <c r="B93">
        <v>158.85</v>
      </c>
      <c r="C93">
        <v>6.9940740000000003</v>
      </c>
      <c r="D93">
        <v>8.1313320000000004</v>
      </c>
      <c r="E93" s="83">
        <v>36738</v>
      </c>
      <c r="F93">
        <v>160.91</v>
      </c>
      <c r="G93">
        <v>7.4796930000000001</v>
      </c>
      <c r="H93">
        <v>9.8729929999999992</v>
      </c>
      <c r="I93" s="83">
        <v>36738</v>
      </c>
      <c r="J93">
        <v>160.63999999999999</v>
      </c>
      <c r="K93">
        <v>7.7651630000000003</v>
      </c>
      <c r="L93">
        <v>11.267647</v>
      </c>
      <c r="M93" s="83">
        <v>36738</v>
      </c>
      <c r="N93">
        <v>166.06</v>
      </c>
      <c r="O93">
        <v>8.3498599999999996</v>
      </c>
      <c r="P93">
        <v>11.753707</v>
      </c>
      <c r="Q93" s="83">
        <v>36738</v>
      </c>
      <c r="R93">
        <v>149.77000000000001</v>
      </c>
      <c r="S93">
        <v>6.7989810000000004</v>
      </c>
      <c r="T93">
        <v>1.91821</v>
      </c>
      <c r="U93" s="83">
        <v>36738</v>
      </c>
      <c r="V93">
        <v>154.97</v>
      </c>
      <c r="W93">
        <v>7.091037</v>
      </c>
      <c r="X93">
        <v>3.9682740000000001</v>
      </c>
      <c r="Y93" s="83">
        <v>36738</v>
      </c>
      <c r="Z93">
        <v>156.19</v>
      </c>
      <c r="AA93">
        <v>7.4089520000000002</v>
      </c>
      <c r="AB93">
        <v>5.9558359999999997</v>
      </c>
      <c r="AC93" s="83">
        <v>36738</v>
      </c>
      <c r="AD93">
        <v>158.94999999999999</v>
      </c>
      <c r="AE93">
        <v>7.5096670000000003</v>
      </c>
      <c r="AF93">
        <v>8.4598589999999998</v>
      </c>
      <c r="AG93" s="83">
        <v>36738</v>
      </c>
      <c r="AH93">
        <v>174.1</v>
      </c>
      <c r="AI93">
        <v>6.9356920000000004</v>
      </c>
      <c r="AJ93">
        <v>22.418157000000001</v>
      </c>
      <c r="AK93" s="83">
        <v>34546</v>
      </c>
      <c r="AL93">
        <v>350.49</v>
      </c>
      <c r="AM93">
        <v>10.414583</v>
      </c>
      <c r="AN93">
        <v>9.2901229999999995</v>
      </c>
      <c r="AO93" s="83">
        <v>34546</v>
      </c>
      <c r="AP93">
        <v>336.52359999999999</v>
      </c>
      <c r="AQ93">
        <v>10.499948</v>
      </c>
      <c r="AR93">
        <v>7.1593850000000003</v>
      </c>
      <c r="AS93" s="83">
        <v>34546</v>
      </c>
      <c r="AT93">
        <v>354.17</v>
      </c>
      <c r="AU93">
        <v>10.110903</v>
      </c>
      <c r="AV93">
        <v>16.870118999999999</v>
      </c>
      <c r="AW93" s="83">
        <v>32324</v>
      </c>
      <c r="AX93">
        <v>397.43</v>
      </c>
      <c r="AY93">
        <v>8.24</v>
      </c>
      <c r="AZ93">
        <v>3.82</v>
      </c>
      <c r="BA93" s="83">
        <v>32324</v>
      </c>
      <c r="BB93">
        <v>355.62</v>
      </c>
      <c r="BC93">
        <v>9.1</v>
      </c>
      <c r="BD93">
        <v>22.959999</v>
      </c>
      <c r="BE93" s="83">
        <v>32324</v>
      </c>
      <c r="BF93">
        <v>418.01</v>
      </c>
      <c r="BG93" t="s">
        <v>51</v>
      </c>
      <c r="BH93" t="s">
        <v>51</v>
      </c>
      <c r="BI93" s="83">
        <v>32324</v>
      </c>
      <c r="BJ93">
        <v>382.81</v>
      </c>
      <c r="BK93" t="s">
        <v>51</v>
      </c>
      <c r="BL93" t="s">
        <v>51</v>
      </c>
      <c r="BM93" s="83">
        <v>39082</v>
      </c>
      <c r="BN93">
        <v>167.17</v>
      </c>
      <c r="BO93">
        <v>5.3590840000000002</v>
      </c>
      <c r="BP93">
        <v>5.9699210000000003</v>
      </c>
      <c r="BQ93" s="83">
        <v>36341</v>
      </c>
      <c r="BR93">
        <v>160.69999999999999</v>
      </c>
      <c r="BS93">
        <v>6.4399749999999996</v>
      </c>
      <c r="BT93">
        <v>3.6396609999999998</v>
      </c>
      <c r="BU93" s="83">
        <v>32324</v>
      </c>
      <c r="BV93">
        <v>350.62</v>
      </c>
      <c r="BW93">
        <v>9.5299999999999994</v>
      </c>
      <c r="BX93">
        <v>8.5299999999999994</v>
      </c>
      <c r="BY93" s="1">
        <v>32324</v>
      </c>
      <c r="BZ93" s="84">
        <v>270.55900000000003</v>
      </c>
    </row>
    <row r="94" spans="1:78" x14ac:dyDescent="0.35">
      <c r="A94" s="1">
        <v>36769</v>
      </c>
      <c r="B94">
        <v>161.22</v>
      </c>
      <c r="C94">
        <v>6.8190970000000002</v>
      </c>
      <c r="D94">
        <v>8.1158850000000005</v>
      </c>
      <c r="E94" s="83">
        <v>36769</v>
      </c>
      <c r="F94">
        <v>163.18</v>
      </c>
      <c r="G94">
        <v>7.3057530000000002</v>
      </c>
      <c r="H94">
        <v>10.024117</v>
      </c>
      <c r="I94" s="83">
        <v>36769</v>
      </c>
      <c r="J94">
        <v>162.78</v>
      </c>
      <c r="K94">
        <v>7.6070380000000002</v>
      </c>
      <c r="L94">
        <v>11.059922</v>
      </c>
      <c r="M94" s="83">
        <v>36769</v>
      </c>
      <c r="N94">
        <v>167.99</v>
      </c>
      <c r="O94">
        <v>8.1887760000000007</v>
      </c>
      <c r="P94">
        <v>11.733784</v>
      </c>
      <c r="Q94" s="83">
        <v>36769</v>
      </c>
      <c r="R94">
        <v>150.97999999999999</v>
      </c>
      <c r="S94">
        <v>6.6426730000000003</v>
      </c>
      <c r="T94">
        <v>1.9530810000000001</v>
      </c>
      <c r="U94" s="83">
        <v>36769</v>
      </c>
      <c r="V94">
        <v>156.87</v>
      </c>
      <c r="W94">
        <v>6.9001530000000004</v>
      </c>
      <c r="X94">
        <v>4.0466170000000004</v>
      </c>
      <c r="Y94" s="83">
        <v>36769</v>
      </c>
      <c r="Z94">
        <v>158.41999999999999</v>
      </c>
      <c r="AA94">
        <v>7.2436499999999997</v>
      </c>
      <c r="AB94">
        <v>6.0098580000000004</v>
      </c>
      <c r="AC94" s="83">
        <v>36769</v>
      </c>
      <c r="AD94">
        <v>161.54</v>
      </c>
      <c r="AE94">
        <v>7.3327749999999998</v>
      </c>
      <c r="AF94">
        <v>8.3855190000000004</v>
      </c>
      <c r="AG94" s="83">
        <v>36769</v>
      </c>
      <c r="AH94">
        <v>177.51</v>
      </c>
      <c r="AI94">
        <v>6.7901819999999997</v>
      </c>
      <c r="AJ94">
        <v>22.501902000000001</v>
      </c>
      <c r="AK94" s="83">
        <v>34577</v>
      </c>
      <c r="AL94">
        <v>352.97</v>
      </c>
      <c r="AM94">
        <v>10.408847</v>
      </c>
      <c r="AN94">
        <v>9.2481589999999994</v>
      </c>
      <c r="AO94" s="83">
        <v>34577</v>
      </c>
      <c r="AP94">
        <v>338.7253</v>
      </c>
      <c r="AQ94">
        <v>10.512077</v>
      </c>
      <c r="AR94">
        <v>7.144145</v>
      </c>
      <c r="AS94" s="83">
        <v>34577</v>
      </c>
      <c r="AT94">
        <v>357.36</v>
      </c>
      <c r="AU94">
        <v>10.023554000000001</v>
      </c>
      <c r="AV94">
        <v>17.101112000000001</v>
      </c>
      <c r="AW94" s="83">
        <v>32355</v>
      </c>
      <c r="AX94">
        <v>396.22</v>
      </c>
      <c r="AY94">
        <v>8.58</v>
      </c>
      <c r="AZ94">
        <v>3.75</v>
      </c>
      <c r="BA94" s="83">
        <v>32355</v>
      </c>
      <c r="BB94">
        <v>348.6</v>
      </c>
      <c r="BC94">
        <v>9.4</v>
      </c>
      <c r="BD94">
        <v>22.85</v>
      </c>
      <c r="BE94" s="83">
        <v>32355</v>
      </c>
      <c r="BF94">
        <v>418.76</v>
      </c>
      <c r="BG94" t="s">
        <v>51</v>
      </c>
      <c r="BH94" t="s">
        <v>51</v>
      </c>
      <c r="BI94" s="83">
        <v>32355</v>
      </c>
      <c r="BJ94">
        <v>380.36</v>
      </c>
      <c r="BK94" t="s">
        <v>51</v>
      </c>
      <c r="BL94" t="s">
        <v>51</v>
      </c>
      <c r="BM94" s="83">
        <v>39113</v>
      </c>
      <c r="BN94">
        <v>166.67</v>
      </c>
      <c r="BO94">
        <v>5.5118580000000001</v>
      </c>
      <c r="BP94">
        <v>6.0532000000000004</v>
      </c>
      <c r="BQ94" s="83">
        <v>36372</v>
      </c>
      <c r="BR94">
        <v>160.29</v>
      </c>
      <c r="BS94">
        <v>6.6980880000000003</v>
      </c>
      <c r="BT94">
        <v>3.597575</v>
      </c>
      <c r="BU94" s="83">
        <v>32355</v>
      </c>
      <c r="BV94">
        <v>349.43</v>
      </c>
      <c r="BW94">
        <v>9.89</v>
      </c>
      <c r="BX94">
        <v>8.5299999999999994</v>
      </c>
      <c r="BY94" s="1">
        <v>32355</v>
      </c>
      <c r="BZ94" s="84">
        <v>271.88600000000002</v>
      </c>
    </row>
    <row r="95" spans="1:78" x14ac:dyDescent="0.35">
      <c r="A95" s="1">
        <v>36799</v>
      </c>
      <c r="B95">
        <v>162.29</v>
      </c>
      <c r="C95">
        <v>6.7529960000000004</v>
      </c>
      <c r="D95">
        <v>8.0425190000000004</v>
      </c>
      <c r="E95" s="83">
        <v>36799</v>
      </c>
      <c r="F95">
        <v>164.51</v>
      </c>
      <c r="G95">
        <v>7.1983680000000003</v>
      </c>
      <c r="H95">
        <v>9.8904169999999993</v>
      </c>
      <c r="I95" s="83">
        <v>36799</v>
      </c>
      <c r="J95">
        <v>163.72999999999999</v>
      </c>
      <c r="K95">
        <v>7.5305109999999997</v>
      </c>
      <c r="L95">
        <v>10.975921</v>
      </c>
      <c r="M95" s="83">
        <v>36799</v>
      </c>
      <c r="N95">
        <v>168.41</v>
      </c>
      <c r="O95">
        <v>8.1963939999999997</v>
      </c>
      <c r="P95">
        <v>11.561242</v>
      </c>
      <c r="Q95" s="83">
        <v>36799</v>
      </c>
      <c r="R95">
        <v>152.24</v>
      </c>
      <c r="S95">
        <v>6.4830490000000003</v>
      </c>
      <c r="T95">
        <v>1.9358660000000001</v>
      </c>
      <c r="U95" s="83">
        <v>36799</v>
      </c>
      <c r="V95">
        <v>158.56</v>
      </c>
      <c r="W95">
        <v>6.7569340000000002</v>
      </c>
      <c r="X95">
        <v>4.044797</v>
      </c>
      <c r="Y95" s="83">
        <v>36799</v>
      </c>
      <c r="Z95">
        <v>160.07</v>
      </c>
      <c r="AA95">
        <v>7.1438509999999997</v>
      </c>
      <c r="AB95">
        <v>5.9836169999999997</v>
      </c>
      <c r="AC95" s="83">
        <v>36799</v>
      </c>
      <c r="AD95">
        <v>163.12</v>
      </c>
      <c r="AE95">
        <v>7.2674799999999999</v>
      </c>
      <c r="AF95">
        <v>8.3314900000000005</v>
      </c>
      <c r="AG95" s="83">
        <v>36799</v>
      </c>
      <c r="AH95">
        <v>175.95</v>
      </c>
      <c r="AI95">
        <v>6.9318739999999996</v>
      </c>
      <c r="AJ95">
        <v>22.411508000000001</v>
      </c>
      <c r="AK95" s="83">
        <v>34607</v>
      </c>
      <c r="AL95">
        <v>352.99</v>
      </c>
      <c r="AM95">
        <v>10.641302</v>
      </c>
      <c r="AN95">
        <v>9.1469070000000006</v>
      </c>
      <c r="AO95" s="83">
        <v>34607</v>
      </c>
      <c r="AP95">
        <v>339.6318</v>
      </c>
      <c r="AQ95">
        <v>10.759449</v>
      </c>
      <c r="AR95">
        <v>7.0934340000000002</v>
      </c>
      <c r="AS95" s="83">
        <v>34607</v>
      </c>
      <c r="AT95">
        <v>353.9</v>
      </c>
      <c r="AU95">
        <v>10.200188000000001</v>
      </c>
      <c r="AV95">
        <v>16.813713</v>
      </c>
      <c r="AW95" s="83">
        <v>32386</v>
      </c>
      <c r="AX95">
        <v>396.63</v>
      </c>
      <c r="AY95">
        <v>8.8800000000000008</v>
      </c>
      <c r="AZ95">
        <v>3.93</v>
      </c>
      <c r="BA95" s="83">
        <v>32386</v>
      </c>
      <c r="BB95">
        <v>350.07</v>
      </c>
      <c r="BC95">
        <v>9.4499999999999993</v>
      </c>
      <c r="BD95">
        <v>22.76</v>
      </c>
      <c r="BE95" s="83">
        <v>32386</v>
      </c>
      <c r="BF95">
        <v>419.68</v>
      </c>
      <c r="BG95" t="s">
        <v>51</v>
      </c>
      <c r="BH95" t="s">
        <v>51</v>
      </c>
      <c r="BI95" s="83">
        <v>32386</v>
      </c>
      <c r="BJ95">
        <v>382.76</v>
      </c>
      <c r="BK95" t="s">
        <v>51</v>
      </c>
      <c r="BL95" t="s">
        <v>51</v>
      </c>
      <c r="BM95" s="83">
        <v>39141</v>
      </c>
      <c r="BN95">
        <v>169.39</v>
      </c>
      <c r="BO95">
        <v>5.2646920000000001</v>
      </c>
      <c r="BP95">
        <v>6.0629809999999997</v>
      </c>
      <c r="BQ95" s="83">
        <v>36403</v>
      </c>
      <c r="BR95">
        <v>160.85</v>
      </c>
      <c r="BS95">
        <v>6.8261859999999999</v>
      </c>
      <c r="BT95">
        <v>3.770324</v>
      </c>
      <c r="BU95" s="83">
        <v>32386</v>
      </c>
      <c r="BV95">
        <v>350.2</v>
      </c>
      <c r="BW95">
        <v>10.06</v>
      </c>
      <c r="BX95">
        <v>9.01</v>
      </c>
      <c r="BY95" s="1">
        <v>32386</v>
      </c>
      <c r="BZ95" s="84">
        <v>273.48700000000002</v>
      </c>
    </row>
    <row r="96" spans="1:78" x14ac:dyDescent="0.35">
      <c r="A96" s="1">
        <v>36830</v>
      </c>
      <c r="B96">
        <v>163.63999999999999</v>
      </c>
      <c r="C96">
        <v>6.7181509999999998</v>
      </c>
      <c r="D96">
        <v>8.0085069999999998</v>
      </c>
      <c r="E96" s="83">
        <v>36830</v>
      </c>
      <c r="F96">
        <v>165.42</v>
      </c>
      <c r="G96">
        <v>7.2048819999999996</v>
      </c>
      <c r="H96">
        <v>9.6383500000000009</v>
      </c>
      <c r="I96" s="83">
        <v>36830</v>
      </c>
      <c r="J96">
        <v>163.96</v>
      </c>
      <c r="K96">
        <v>7.6183040000000002</v>
      </c>
      <c r="L96">
        <v>10.938775</v>
      </c>
      <c r="M96" s="83">
        <v>36830</v>
      </c>
      <c r="N96">
        <v>167.74</v>
      </c>
      <c r="O96">
        <v>8.4782589999999995</v>
      </c>
      <c r="P96">
        <v>11.517571</v>
      </c>
      <c r="Q96" s="83">
        <v>36830</v>
      </c>
      <c r="R96">
        <v>152.93</v>
      </c>
      <c r="S96">
        <v>6.5266849999999996</v>
      </c>
      <c r="T96">
        <v>1.9056439999999999</v>
      </c>
      <c r="U96" s="83">
        <v>36830</v>
      </c>
      <c r="V96">
        <v>159.24</v>
      </c>
      <c r="W96">
        <v>6.7991070000000002</v>
      </c>
      <c r="X96">
        <v>4.0132669999999999</v>
      </c>
      <c r="Y96" s="83">
        <v>36830</v>
      </c>
      <c r="Z96">
        <v>161</v>
      </c>
      <c r="AA96">
        <v>7.157972</v>
      </c>
      <c r="AB96">
        <v>5.9990180000000004</v>
      </c>
      <c r="AC96" s="83">
        <v>36830</v>
      </c>
      <c r="AD96">
        <v>164.28</v>
      </c>
      <c r="AE96">
        <v>7.2455449999999999</v>
      </c>
      <c r="AF96">
        <v>8.2880450000000003</v>
      </c>
      <c r="AG96" s="83">
        <v>36830</v>
      </c>
      <c r="AH96">
        <v>177.78</v>
      </c>
      <c r="AI96">
        <v>6.8857090000000003</v>
      </c>
      <c r="AJ96">
        <v>22.36835</v>
      </c>
      <c r="AK96" s="83">
        <v>34638</v>
      </c>
      <c r="AL96">
        <v>353.83</v>
      </c>
      <c r="AM96">
        <v>10.805854999999999</v>
      </c>
      <c r="AN96">
        <v>9.0844480000000001</v>
      </c>
      <c r="AO96" s="83">
        <v>34638</v>
      </c>
      <c r="AP96">
        <v>340.1155</v>
      </c>
      <c r="AQ96">
        <v>10.946382</v>
      </c>
      <c r="AR96">
        <v>7.0370499999999998</v>
      </c>
      <c r="AS96" s="83">
        <v>34638</v>
      </c>
      <c r="AT96">
        <v>355.97</v>
      </c>
      <c r="AU96">
        <v>10.272360000000001</v>
      </c>
      <c r="AV96">
        <v>16.857165999999999</v>
      </c>
      <c r="AW96" s="83">
        <v>32416</v>
      </c>
      <c r="AX96">
        <v>403.51</v>
      </c>
      <c r="AY96">
        <v>8.56</v>
      </c>
      <c r="AZ96">
        <v>3.92</v>
      </c>
      <c r="BA96" s="83">
        <v>32416</v>
      </c>
      <c r="BB96">
        <v>363.01</v>
      </c>
      <c r="BC96">
        <v>9.1199999999999992</v>
      </c>
      <c r="BD96">
        <v>22.700001</v>
      </c>
      <c r="BE96" s="83">
        <v>32416</v>
      </c>
      <c r="BF96">
        <v>427.07</v>
      </c>
      <c r="BG96" t="s">
        <v>51</v>
      </c>
      <c r="BH96" t="s">
        <v>51</v>
      </c>
      <c r="BI96" s="83">
        <v>32416</v>
      </c>
      <c r="BJ96">
        <v>392.52</v>
      </c>
      <c r="BK96" t="s">
        <v>51</v>
      </c>
      <c r="BL96" t="s">
        <v>51</v>
      </c>
      <c r="BM96" s="83">
        <v>39172</v>
      </c>
      <c r="BN96">
        <v>169.68</v>
      </c>
      <c r="BO96">
        <v>5.305104</v>
      </c>
      <c r="BP96">
        <v>6.0423539999999996</v>
      </c>
      <c r="BQ96" s="83">
        <v>36433</v>
      </c>
      <c r="BR96">
        <v>162.49</v>
      </c>
      <c r="BS96">
        <v>6.7080849999999996</v>
      </c>
      <c r="BT96">
        <v>3.806775</v>
      </c>
      <c r="BU96" s="83">
        <v>32416</v>
      </c>
      <c r="BV96">
        <v>358.93</v>
      </c>
      <c r="BW96">
        <v>9.76</v>
      </c>
      <c r="BX96">
        <v>9.18</v>
      </c>
      <c r="BY96" s="1">
        <v>32416</v>
      </c>
      <c r="BZ96" s="84">
        <v>275.22199999999998</v>
      </c>
    </row>
    <row r="97" spans="1:78" x14ac:dyDescent="0.35">
      <c r="A97" s="1">
        <v>36860</v>
      </c>
      <c r="B97">
        <v>166.5</v>
      </c>
      <c r="C97">
        <v>6.4729830000000002</v>
      </c>
      <c r="D97">
        <v>7.9204990000000004</v>
      </c>
      <c r="E97" s="83">
        <v>36860</v>
      </c>
      <c r="F97">
        <v>167.87</v>
      </c>
      <c r="G97">
        <v>7.002497</v>
      </c>
      <c r="H97">
        <v>9.6147220000000004</v>
      </c>
      <c r="I97" s="83">
        <v>36860</v>
      </c>
      <c r="J97">
        <v>166.06</v>
      </c>
      <c r="K97">
        <v>7.4705579999999996</v>
      </c>
      <c r="L97">
        <v>10.806025</v>
      </c>
      <c r="M97" s="83">
        <v>36860</v>
      </c>
      <c r="N97">
        <v>169.56</v>
      </c>
      <c r="O97">
        <v>8.3723569999999992</v>
      </c>
      <c r="P97">
        <v>11.515074</v>
      </c>
      <c r="Q97" s="83">
        <v>36860</v>
      </c>
      <c r="R97">
        <v>154.37</v>
      </c>
      <c r="S97">
        <v>6.2670870000000001</v>
      </c>
      <c r="T97">
        <v>1.955481</v>
      </c>
      <c r="U97" s="83">
        <v>36860</v>
      </c>
      <c r="V97">
        <v>161.38</v>
      </c>
      <c r="W97">
        <v>6.5573170000000003</v>
      </c>
      <c r="X97">
        <v>4.0798379999999996</v>
      </c>
      <c r="Y97" s="83">
        <v>36860</v>
      </c>
      <c r="Z97">
        <v>163.51</v>
      </c>
      <c r="AA97">
        <v>7.0083820000000001</v>
      </c>
      <c r="AB97">
        <v>5.989719</v>
      </c>
      <c r="AC97" s="83">
        <v>36860</v>
      </c>
      <c r="AD97">
        <v>167.05</v>
      </c>
      <c r="AE97">
        <v>7.0095260000000001</v>
      </c>
      <c r="AF97">
        <v>8.1743129999999997</v>
      </c>
      <c r="AG97" s="83">
        <v>36860</v>
      </c>
      <c r="AH97">
        <v>182.33</v>
      </c>
      <c r="AI97">
        <v>6.6895290000000003</v>
      </c>
      <c r="AJ97">
        <v>22.359812000000002</v>
      </c>
      <c r="AK97" s="83">
        <v>34668</v>
      </c>
      <c r="AL97">
        <v>349.37</v>
      </c>
      <c r="AM97">
        <v>11.210198</v>
      </c>
      <c r="AN97">
        <v>8.9809710000000003</v>
      </c>
      <c r="AO97" s="83">
        <v>34668</v>
      </c>
      <c r="AP97">
        <v>336.0643</v>
      </c>
      <c r="AQ97">
        <v>11.375219</v>
      </c>
      <c r="AR97">
        <v>6.9876569999999996</v>
      </c>
      <c r="AS97" s="83">
        <v>34668</v>
      </c>
      <c r="AT97">
        <v>350.55</v>
      </c>
      <c r="AU97">
        <v>10.551361999999999</v>
      </c>
      <c r="AV97">
        <v>16.939164999999999</v>
      </c>
      <c r="AW97" s="83">
        <v>32447</v>
      </c>
      <c r="AX97">
        <v>409.04</v>
      </c>
      <c r="AY97">
        <v>8.36</v>
      </c>
      <c r="AZ97">
        <v>3.91</v>
      </c>
      <c r="BA97" s="83">
        <v>32447</v>
      </c>
      <c r="BB97">
        <v>374.04</v>
      </c>
      <c r="BC97">
        <v>8.8699999999999992</v>
      </c>
      <c r="BD97">
        <v>22.639999</v>
      </c>
      <c r="BE97" s="83">
        <v>32447</v>
      </c>
      <c r="BF97">
        <v>432.32</v>
      </c>
      <c r="BG97" t="s">
        <v>51</v>
      </c>
      <c r="BH97" t="s">
        <v>51</v>
      </c>
      <c r="BI97" s="83">
        <v>32447</v>
      </c>
      <c r="BJ97">
        <v>401.47</v>
      </c>
      <c r="BK97" t="s">
        <v>51</v>
      </c>
      <c r="BL97" t="s">
        <v>51</v>
      </c>
      <c r="BM97" s="83">
        <v>39202</v>
      </c>
      <c r="BN97">
        <v>170.33</v>
      </c>
      <c r="BO97">
        <v>5.3328610000000003</v>
      </c>
      <c r="BP97">
        <v>6.189133</v>
      </c>
      <c r="BQ97" s="83">
        <v>36464</v>
      </c>
      <c r="BR97">
        <v>163.06</v>
      </c>
      <c r="BS97">
        <v>6.800084</v>
      </c>
      <c r="BT97">
        <v>3.8079399999999999</v>
      </c>
      <c r="BU97" s="83">
        <v>32447</v>
      </c>
      <c r="BV97">
        <v>366.8</v>
      </c>
      <c r="BW97">
        <v>9.48</v>
      </c>
      <c r="BX97">
        <v>9.3000000000000007</v>
      </c>
      <c r="BY97" s="1">
        <v>32447</v>
      </c>
      <c r="BZ97" s="84">
        <v>277.05399999999997</v>
      </c>
    </row>
    <row r="98" spans="1:78" x14ac:dyDescent="0.35">
      <c r="A98" s="1">
        <v>36891</v>
      </c>
      <c r="B98">
        <v>169.56</v>
      </c>
      <c r="C98">
        <v>6.1680630000000001</v>
      </c>
      <c r="D98">
        <v>7.7372519999999998</v>
      </c>
      <c r="E98" s="83">
        <v>36891</v>
      </c>
      <c r="F98">
        <v>171.98</v>
      </c>
      <c r="G98">
        <v>6.5661170000000002</v>
      </c>
      <c r="H98">
        <v>9.3725039999999993</v>
      </c>
      <c r="I98" s="83">
        <v>36891</v>
      </c>
      <c r="J98">
        <v>169.22</v>
      </c>
      <c r="K98">
        <v>7.2115390000000001</v>
      </c>
      <c r="L98">
        <v>10.966913999999999</v>
      </c>
      <c r="M98" s="83">
        <v>36891</v>
      </c>
      <c r="N98">
        <v>172.32</v>
      </c>
      <c r="O98">
        <v>8.0629670000000004</v>
      </c>
      <c r="P98">
        <v>11.341699999999999</v>
      </c>
      <c r="Q98" s="83">
        <v>36891</v>
      </c>
      <c r="R98">
        <v>156.25</v>
      </c>
      <c r="S98">
        <v>5.8485779999999998</v>
      </c>
      <c r="T98">
        <v>1.9294709999999999</v>
      </c>
      <c r="U98" s="83">
        <v>36891</v>
      </c>
      <c r="V98">
        <v>164.21</v>
      </c>
      <c r="W98">
        <v>6.2719100000000001</v>
      </c>
      <c r="X98">
        <v>4.0897180000000004</v>
      </c>
      <c r="Y98" s="83">
        <v>36891</v>
      </c>
      <c r="Z98">
        <v>166.31</v>
      </c>
      <c r="AA98">
        <v>6.7678500000000001</v>
      </c>
      <c r="AB98">
        <v>5.924741</v>
      </c>
      <c r="AC98" s="83">
        <v>36891</v>
      </c>
      <c r="AD98">
        <v>170.57</v>
      </c>
      <c r="AE98">
        <v>6.6627539999999996</v>
      </c>
      <c r="AF98">
        <v>8.1510280000000002</v>
      </c>
      <c r="AG98" s="83">
        <v>36891</v>
      </c>
      <c r="AH98">
        <v>186.51</v>
      </c>
      <c r="AI98">
        <v>6.4863020000000002</v>
      </c>
      <c r="AJ98">
        <v>22.312581000000002</v>
      </c>
      <c r="AK98" s="83">
        <v>34699</v>
      </c>
      <c r="AL98">
        <v>351.94</v>
      </c>
      <c r="AM98">
        <v>11.279984000000001</v>
      </c>
      <c r="AN98">
        <v>9.0015730000000005</v>
      </c>
      <c r="AO98" s="83">
        <v>34699</v>
      </c>
      <c r="AP98">
        <v>338.17329999999998</v>
      </c>
      <c r="AQ98">
        <v>11.48199</v>
      </c>
      <c r="AR98">
        <v>6.9752450000000001</v>
      </c>
      <c r="AS98" s="83">
        <v>34699</v>
      </c>
      <c r="AT98">
        <v>354.67</v>
      </c>
      <c r="AU98">
        <v>10.450794999999999</v>
      </c>
      <c r="AV98">
        <v>17.319206000000001</v>
      </c>
      <c r="AW98" s="83">
        <v>32477</v>
      </c>
      <c r="AX98">
        <v>405.51</v>
      </c>
      <c r="AY98">
        <v>8.91</v>
      </c>
      <c r="AZ98">
        <v>3.95</v>
      </c>
      <c r="BA98" s="83">
        <v>32477</v>
      </c>
      <c r="BB98">
        <v>365.66</v>
      </c>
      <c r="BC98">
        <v>9.1999999999999993</v>
      </c>
      <c r="BD98">
        <v>22.77</v>
      </c>
      <c r="BE98" s="83">
        <v>32477</v>
      </c>
      <c r="BF98">
        <v>428.87</v>
      </c>
      <c r="BG98" t="s">
        <v>51</v>
      </c>
      <c r="BH98" t="s">
        <v>51</v>
      </c>
      <c r="BI98" s="83">
        <v>32477</v>
      </c>
      <c r="BJ98">
        <v>396.97</v>
      </c>
      <c r="BK98" t="s">
        <v>51</v>
      </c>
      <c r="BL98" t="s">
        <v>51</v>
      </c>
      <c r="BM98" s="83">
        <v>39233</v>
      </c>
      <c r="BN98">
        <v>168.55</v>
      </c>
      <c r="BO98">
        <v>5.6369860000000003</v>
      </c>
      <c r="BP98">
        <v>6.1789870000000002</v>
      </c>
      <c r="BQ98" s="83">
        <v>36494</v>
      </c>
      <c r="BR98">
        <v>163.66999999999999</v>
      </c>
      <c r="BS98">
        <v>6.8699529999999998</v>
      </c>
      <c r="BT98">
        <v>3.7328079999999999</v>
      </c>
      <c r="BU98" s="83">
        <v>32477</v>
      </c>
      <c r="BV98">
        <v>361.46</v>
      </c>
      <c r="BW98">
        <v>9.9700000000000006</v>
      </c>
      <c r="BX98">
        <v>9.5500000000000007</v>
      </c>
      <c r="BY98" s="1">
        <v>32477</v>
      </c>
      <c r="BZ98" s="84">
        <v>278.67</v>
      </c>
    </row>
    <row r="99" spans="1:78" x14ac:dyDescent="0.35">
      <c r="A99" s="1">
        <v>36922</v>
      </c>
      <c r="B99">
        <v>171.76</v>
      </c>
      <c r="C99">
        <v>5.8926949999999998</v>
      </c>
      <c r="D99">
        <v>7.5655939999999999</v>
      </c>
      <c r="E99" s="83">
        <v>36922</v>
      </c>
      <c r="F99">
        <v>175.87</v>
      </c>
      <c r="G99">
        <v>6.1702969999999997</v>
      </c>
      <c r="H99">
        <v>9.2274410000000007</v>
      </c>
      <c r="I99" s="83">
        <v>36922</v>
      </c>
      <c r="J99">
        <v>174.14</v>
      </c>
      <c r="K99">
        <v>6.7214530000000003</v>
      </c>
      <c r="L99">
        <v>10.860828</v>
      </c>
      <c r="M99" s="83">
        <v>36922</v>
      </c>
      <c r="N99">
        <v>177.5</v>
      </c>
      <c r="O99">
        <v>7.6039760000000003</v>
      </c>
      <c r="P99">
        <v>11.507659</v>
      </c>
      <c r="Q99" s="83">
        <v>36922</v>
      </c>
      <c r="R99">
        <v>158.47</v>
      </c>
      <c r="S99">
        <v>5.2380009999999997</v>
      </c>
      <c r="T99">
        <v>1.9266350000000001</v>
      </c>
      <c r="U99" s="83">
        <v>36922</v>
      </c>
      <c r="V99">
        <v>166.83</v>
      </c>
      <c r="W99">
        <v>5.9966210000000002</v>
      </c>
      <c r="X99">
        <v>4.1051609999999998</v>
      </c>
      <c r="Y99" s="83">
        <v>36922</v>
      </c>
      <c r="Z99">
        <v>168.96</v>
      </c>
      <c r="AA99">
        <v>6.4732000000000003</v>
      </c>
      <c r="AB99">
        <v>5.8656670000000002</v>
      </c>
      <c r="AC99" s="83">
        <v>36922</v>
      </c>
      <c r="AD99">
        <v>173.56</v>
      </c>
      <c r="AE99">
        <v>6.4289769999999997</v>
      </c>
      <c r="AF99">
        <v>8.1252030000000008</v>
      </c>
      <c r="AG99" s="83">
        <v>36922</v>
      </c>
      <c r="AH99">
        <v>189.8</v>
      </c>
      <c r="AI99">
        <v>6.367432</v>
      </c>
      <c r="AJ99">
        <v>22.219372</v>
      </c>
      <c r="AK99" s="83">
        <v>34730</v>
      </c>
      <c r="AL99">
        <v>356.71</v>
      </c>
      <c r="AM99">
        <v>11.194668</v>
      </c>
      <c r="AN99">
        <v>8.9708509999999997</v>
      </c>
      <c r="AO99" s="83">
        <v>34730</v>
      </c>
      <c r="AP99">
        <v>342.01220000000001</v>
      </c>
      <c r="AQ99">
        <v>11.428528</v>
      </c>
      <c r="AR99">
        <v>6.9482850000000003</v>
      </c>
      <c r="AS99" s="83">
        <v>34730</v>
      </c>
      <c r="AT99">
        <v>362.69</v>
      </c>
      <c r="AU99">
        <v>10.245478</v>
      </c>
      <c r="AV99">
        <v>17.180040000000002</v>
      </c>
      <c r="AW99" s="83">
        <v>32508</v>
      </c>
      <c r="AX99">
        <v>405.86</v>
      </c>
      <c r="AY99">
        <v>9.19</v>
      </c>
      <c r="AZ99">
        <v>3.93</v>
      </c>
      <c r="BA99" s="83">
        <v>32508</v>
      </c>
      <c r="BB99">
        <v>370.38</v>
      </c>
      <c r="BC99">
        <v>9.15</v>
      </c>
      <c r="BD99">
        <v>22.73</v>
      </c>
      <c r="BE99" s="83">
        <v>32508</v>
      </c>
      <c r="BF99">
        <v>429.29</v>
      </c>
      <c r="BG99" t="s">
        <v>51</v>
      </c>
      <c r="BH99" t="s">
        <v>51</v>
      </c>
      <c r="BI99" s="83">
        <v>32508</v>
      </c>
      <c r="BJ99">
        <v>398.76</v>
      </c>
      <c r="BK99" t="s">
        <v>51</v>
      </c>
      <c r="BL99" t="s">
        <v>51</v>
      </c>
      <c r="BM99" s="83">
        <v>39263</v>
      </c>
      <c r="BN99">
        <v>167.89</v>
      </c>
      <c r="BO99">
        <v>5.7950379999999999</v>
      </c>
      <c r="BP99">
        <v>6.1793399999999998</v>
      </c>
      <c r="BQ99" s="83">
        <v>36525</v>
      </c>
      <c r="BR99">
        <v>162.93</v>
      </c>
      <c r="BS99">
        <v>7.2067620000000003</v>
      </c>
      <c r="BT99">
        <v>3.8195009999999998</v>
      </c>
      <c r="BU99" s="83">
        <v>32508</v>
      </c>
      <c r="BV99">
        <v>359.57</v>
      </c>
      <c r="BW99">
        <v>10.26</v>
      </c>
      <c r="BX99">
        <v>9.9</v>
      </c>
      <c r="BY99" s="1">
        <v>32508</v>
      </c>
      <c r="BZ99" s="84">
        <v>280.661</v>
      </c>
    </row>
    <row r="100" spans="1:78" x14ac:dyDescent="0.35">
      <c r="A100" s="1">
        <v>36950</v>
      </c>
      <c r="B100">
        <v>173.27</v>
      </c>
      <c r="C100">
        <v>5.800433</v>
      </c>
      <c r="D100">
        <v>7.5734880000000002</v>
      </c>
      <c r="E100" s="83">
        <v>36950</v>
      </c>
      <c r="F100">
        <v>177.83</v>
      </c>
      <c r="G100">
        <v>6.0048820000000003</v>
      </c>
      <c r="H100">
        <v>9.1054510000000004</v>
      </c>
      <c r="I100" s="83">
        <v>36950</v>
      </c>
      <c r="J100">
        <v>175.44</v>
      </c>
      <c r="K100">
        <v>6.6326580000000002</v>
      </c>
      <c r="L100">
        <v>10.830322000000001</v>
      </c>
      <c r="M100" s="83">
        <v>36950</v>
      </c>
      <c r="N100">
        <v>179.01</v>
      </c>
      <c r="O100">
        <v>7.5028750000000004</v>
      </c>
      <c r="P100">
        <v>11.354324999999999</v>
      </c>
      <c r="Q100" s="83">
        <v>36950</v>
      </c>
      <c r="R100">
        <v>159.61000000000001</v>
      </c>
      <c r="S100">
        <v>5.0684259999999997</v>
      </c>
      <c r="T100">
        <v>1.979843</v>
      </c>
      <c r="U100" s="83">
        <v>36950</v>
      </c>
      <c r="V100">
        <v>168.19</v>
      </c>
      <c r="W100">
        <v>5.955406</v>
      </c>
      <c r="X100">
        <v>4.1769429999999996</v>
      </c>
      <c r="Y100" s="83">
        <v>36950</v>
      </c>
      <c r="Z100">
        <v>170.16</v>
      </c>
      <c r="AA100">
        <v>6.4284020000000002</v>
      </c>
      <c r="AB100">
        <v>6.0019590000000003</v>
      </c>
      <c r="AC100" s="83">
        <v>36950</v>
      </c>
      <c r="AD100">
        <v>175.08</v>
      </c>
      <c r="AE100">
        <v>6.3630190000000004</v>
      </c>
      <c r="AF100">
        <v>8.1742679999999996</v>
      </c>
      <c r="AG100" s="83">
        <v>36950</v>
      </c>
      <c r="AH100">
        <v>192.15</v>
      </c>
      <c r="AI100">
        <v>6.2859980000000002</v>
      </c>
      <c r="AJ100">
        <v>22.323881</v>
      </c>
      <c r="AK100" s="83">
        <v>34758</v>
      </c>
      <c r="AL100">
        <v>368.94</v>
      </c>
      <c r="AM100">
        <v>10.772791</v>
      </c>
      <c r="AN100">
        <v>8.9397149999999996</v>
      </c>
      <c r="AO100" s="83">
        <v>34758</v>
      </c>
      <c r="AP100">
        <v>353.23329999999999</v>
      </c>
      <c r="AQ100">
        <v>10.981223999999999</v>
      </c>
      <c r="AR100">
        <v>6.9218070000000003</v>
      </c>
      <c r="AS100" s="83">
        <v>34758</v>
      </c>
      <c r="AT100">
        <v>377.3</v>
      </c>
      <c r="AU100">
        <v>9.9256539999999998</v>
      </c>
      <c r="AV100">
        <v>17.141128999999999</v>
      </c>
      <c r="AW100" s="83">
        <v>32539</v>
      </c>
      <c r="AX100">
        <v>409.9</v>
      </c>
      <c r="AY100">
        <v>9.1340249999999994</v>
      </c>
      <c r="AZ100">
        <v>3.89</v>
      </c>
      <c r="BA100" s="83">
        <v>32539</v>
      </c>
      <c r="BB100">
        <v>378.21</v>
      </c>
      <c r="BC100">
        <v>8.9527800000000006</v>
      </c>
      <c r="BD100">
        <v>22.66</v>
      </c>
      <c r="BE100" s="83">
        <v>32539</v>
      </c>
      <c r="BF100">
        <v>434.66</v>
      </c>
      <c r="BG100" t="s">
        <v>51</v>
      </c>
      <c r="BH100" t="s">
        <v>51</v>
      </c>
      <c r="BI100" s="83">
        <v>32539</v>
      </c>
      <c r="BJ100">
        <v>405.58</v>
      </c>
      <c r="BK100" t="s">
        <v>51</v>
      </c>
      <c r="BL100" t="s">
        <v>51</v>
      </c>
      <c r="BM100" s="83">
        <v>39294</v>
      </c>
      <c r="BN100">
        <v>168.35</v>
      </c>
      <c r="BO100">
        <v>5.8151539999999997</v>
      </c>
      <c r="BP100">
        <v>6.2120040000000003</v>
      </c>
      <c r="BQ100" s="83">
        <v>36556</v>
      </c>
      <c r="BR100">
        <v>162.87</v>
      </c>
      <c r="BS100">
        <v>7.4329349999999996</v>
      </c>
      <c r="BT100">
        <v>3.7101899999999999</v>
      </c>
      <c r="BU100" s="83">
        <v>32539</v>
      </c>
      <c r="BV100">
        <v>365.8</v>
      </c>
      <c r="BW100">
        <v>10.082744999999999</v>
      </c>
      <c r="BX100">
        <v>10.01</v>
      </c>
      <c r="BY100" s="1">
        <v>32539</v>
      </c>
      <c r="BZ100" s="84">
        <v>282.71100000000001</v>
      </c>
    </row>
    <row r="101" spans="1:78" x14ac:dyDescent="0.35">
      <c r="A101" s="1">
        <v>36981</v>
      </c>
      <c r="B101">
        <v>174.07</v>
      </c>
      <c r="C101">
        <v>5.7544570000000004</v>
      </c>
      <c r="D101">
        <v>7.616511</v>
      </c>
      <c r="E101" s="83">
        <v>36981</v>
      </c>
      <c r="F101">
        <v>178.95</v>
      </c>
      <c r="G101">
        <v>5.9377019999999998</v>
      </c>
      <c r="H101">
        <v>9.0206900000000001</v>
      </c>
      <c r="I101" s="83">
        <v>36981</v>
      </c>
      <c r="J101">
        <v>176.62</v>
      </c>
      <c r="K101">
        <v>6.5726060000000004</v>
      </c>
      <c r="L101">
        <v>10.756627</v>
      </c>
      <c r="M101" s="83">
        <v>36981</v>
      </c>
      <c r="N101">
        <v>179.98</v>
      </c>
      <c r="O101">
        <v>7.4231170000000004</v>
      </c>
      <c r="P101">
        <v>11.317226</v>
      </c>
      <c r="Q101" s="83">
        <v>36981</v>
      </c>
      <c r="R101">
        <v>160.88999999999999</v>
      </c>
      <c r="S101">
        <v>4.8338070000000002</v>
      </c>
      <c r="T101">
        <v>1.9578530000000001</v>
      </c>
      <c r="U101" s="83">
        <v>36981</v>
      </c>
      <c r="V101">
        <v>169.44</v>
      </c>
      <c r="W101">
        <v>5.7712820000000002</v>
      </c>
      <c r="X101">
        <v>4.1421489999999999</v>
      </c>
      <c r="Y101" s="83">
        <v>36981</v>
      </c>
      <c r="Z101">
        <v>171.27</v>
      </c>
      <c r="AA101">
        <v>6.4314600000000004</v>
      </c>
      <c r="AB101">
        <v>5.9165640000000002</v>
      </c>
      <c r="AC101" s="83">
        <v>36981</v>
      </c>
      <c r="AD101">
        <v>176.01</v>
      </c>
      <c r="AE101">
        <v>6.3920029999999999</v>
      </c>
      <c r="AF101">
        <v>8.1683129999999995</v>
      </c>
      <c r="AG101" s="83">
        <v>36981</v>
      </c>
      <c r="AH101">
        <v>191.59</v>
      </c>
      <c r="AI101">
        <v>6.3663059999999998</v>
      </c>
      <c r="AJ101">
        <v>22.281480999999999</v>
      </c>
      <c r="AK101" s="83">
        <v>34789</v>
      </c>
      <c r="AL101">
        <v>372.91</v>
      </c>
      <c r="AM101">
        <v>10.856937</v>
      </c>
      <c r="AN101">
        <v>8.8652420000000003</v>
      </c>
      <c r="AO101" s="83">
        <v>34789</v>
      </c>
      <c r="AP101">
        <v>356.61900000000003</v>
      </c>
      <c r="AQ101">
        <v>11.080501999999999</v>
      </c>
      <c r="AR101">
        <v>6.9102540000000001</v>
      </c>
      <c r="AS101" s="83">
        <v>34789</v>
      </c>
      <c r="AT101">
        <v>383.16</v>
      </c>
      <c r="AU101">
        <v>9.8562089999999998</v>
      </c>
      <c r="AV101">
        <v>17.616243000000001</v>
      </c>
      <c r="AW101" s="83">
        <v>32567</v>
      </c>
      <c r="AX101">
        <v>408.1</v>
      </c>
      <c r="AY101">
        <v>9.5343689999999999</v>
      </c>
      <c r="AZ101">
        <v>3.95</v>
      </c>
      <c r="BA101" s="83">
        <v>32567</v>
      </c>
      <c r="BB101">
        <v>370.36</v>
      </c>
      <c r="BC101">
        <v>9.2703740000000003</v>
      </c>
      <c r="BD101">
        <v>22.82</v>
      </c>
      <c r="BE101" s="83">
        <v>32567</v>
      </c>
      <c r="BF101">
        <v>433.18</v>
      </c>
      <c r="BG101" t="s">
        <v>51</v>
      </c>
      <c r="BH101" t="s">
        <v>51</v>
      </c>
      <c r="BI101" s="83">
        <v>32567</v>
      </c>
      <c r="BJ101">
        <v>402.37</v>
      </c>
      <c r="BK101" t="s">
        <v>51</v>
      </c>
      <c r="BL101" t="s">
        <v>51</v>
      </c>
      <c r="BM101" s="83">
        <v>39325</v>
      </c>
      <c r="BN101">
        <v>170.53</v>
      </c>
      <c r="BO101">
        <v>5.6884680000000003</v>
      </c>
      <c r="BP101">
        <v>6.2746110000000002</v>
      </c>
      <c r="BQ101" s="83">
        <v>36585</v>
      </c>
      <c r="BR101">
        <v>164.08</v>
      </c>
      <c r="BS101">
        <v>7.3840000000000003</v>
      </c>
      <c r="BT101">
        <v>3.730677</v>
      </c>
      <c r="BU101" s="83">
        <v>32567</v>
      </c>
      <c r="BV101">
        <v>363.47</v>
      </c>
      <c r="BW101">
        <v>10.370887</v>
      </c>
      <c r="BX101">
        <v>10.3</v>
      </c>
      <c r="BY101" s="1">
        <v>32567</v>
      </c>
      <c r="BZ101" s="84">
        <v>284.483</v>
      </c>
    </row>
    <row r="102" spans="1:78" x14ac:dyDescent="0.35">
      <c r="A102" s="1">
        <v>37011</v>
      </c>
      <c r="B102">
        <v>173.31</v>
      </c>
      <c r="C102">
        <v>5.9131660000000004</v>
      </c>
      <c r="D102">
        <v>7.7138869999999997</v>
      </c>
      <c r="E102" s="83">
        <v>37011</v>
      </c>
      <c r="F102">
        <v>178.33</v>
      </c>
      <c r="G102">
        <v>6.0631079999999997</v>
      </c>
      <c r="H102">
        <v>8.8341250000000002</v>
      </c>
      <c r="I102" s="83">
        <v>37011</v>
      </c>
      <c r="J102">
        <v>176.05</v>
      </c>
      <c r="K102">
        <v>6.6985679999999999</v>
      </c>
      <c r="L102">
        <v>10.617214000000001</v>
      </c>
      <c r="M102" s="83">
        <v>37011</v>
      </c>
      <c r="N102">
        <v>179.3</v>
      </c>
      <c r="O102">
        <v>7.5263179999999998</v>
      </c>
      <c r="P102">
        <v>11.415489000000001</v>
      </c>
      <c r="Q102" s="83">
        <v>37011</v>
      </c>
      <c r="R102">
        <v>161.41999999999999</v>
      </c>
      <c r="S102">
        <v>4.8215769999999996</v>
      </c>
      <c r="T102">
        <v>1.9369529999999999</v>
      </c>
      <c r="U102" s="83">
        <v>37011</v>
      </c>
      <c r="V102">
        <v>169.51</v>
      </c>
      <c r="W102">
        <v>5.780932</v>
      </c>
      <c r="X102">
        <v>4.1014179999999998</v>
      </c>
      <c r="Y102" s="83">
        <v>37011</v>
      </c>
      <c r="Z102">
        <v>171.25</v>
      </c>
      <c r="AA102">
        <v>6.6045910000000001</v>
      </c>
      <c r="AB102">
        <v>6.0738659999999998</v>
      </c>
      <c r="AC102" s="83">
        <v>37011</v>
      </c>
      <c r="AD102">
        <v>175.11</v>
      </c>
      <c r="AE102">
        <v>6.6025999999999998</v>
      </c>
      <c r="AF102">
        <v>8.2695430000000005</v>
      </c>
      <c r="AG102" s="83">
        <v>37011</v>
      </c>
      <c r="AH102">
        <v>187.83</v>
      </c>
      <c r="AI102">
        <v>6.6257229999999998</v>
      </c>
      <c r="AJ102">
        <v>22.242104999999999</v>
      </c>
      <c r="AK102" s="83">
        <v>34819</v>
      </c>
      <c r="AL102">
        <v>382.4</v>
      </c>
      <c r="AM102">
        <v>10.499625999999999</v>
      </c>
      <c r="AN102">
        <v>8.8152489999999997</v>
      </c>
      <c r="AO102" s="83">
        <v>34819</v>
      </c>
      <c r="AP102">
        <v>365.55399999999997</v>
      </c>
      <c r="AQ102">
        <v>10.707433</v>
      </c>
      <c r="AR102">
        <v>6.8804420000000004</v>
      </c>
      <c r="AS102" s="83">
        <v>34819</v>
      </c>
      <c r="AT102">
        <v>393.55</v>
      </c>
      <c r="AU102">
        <v>9.5662269999999996</v>
      </c>
      <c r="AV102">
        <v>17.505766000000001</v>
      </c>
      <c r="AW102" s="83">
        <v>32598</v>
      </c>
      <c r="AX102">
        <v>410.17</v>
      </c>
      <c r="AY102">
        <v>9.6734439999999999</v>
      </c>
      <c r="AZ102">
        <v>3.9</v>
      </c>
      <c r="BA102" s="83">
        <v>32598</v>
      </c>
      <c r="BB102">
        <v>374.31</v>
      </c>
      <c r="BC102">
        <v>9.2367159999999995</v>
      </c>
      <c r="BD102">
        <v>22.73</v>
      </c>
      <c r="BE102" s="83">
        <v>32598</v>
      </c>
      <c r="BF102">
        <v>434.31</v>
      </c>
      <c r="BG102" t="s">
        <v>51</v>
      </c>
      <c r="BH102" t="s">
        <v>51</v>
      </c>
      <c r="BI102" s="83">
        <v>32598</v>
      </c>
      <c r="BJ102">
        <v>403.7</v>
      </c>
      <c r="BK102" t="s">
        <v>51</v>
      </c>
      <c r="BL102" t="s">
        <v>51</v>
      </c>
      <c r="BM102" s="83">
        <v>39355</v>
      </c>
      <c r="BN102">
        <v>172.61</v>
      </c>
      <c r="BO102">
        <v>5.5378220000000002</v>
      </c>
      <c r="BP102">
        <v>6.312805</v>
      </c>
      <c r="BQ102" s="83">
        <v>36616</v>
      </c>
      <c r="BR102">
        <v>165.4</v>
      </c>
      <c r="BS102">
        <v>7.3651619999999998</v>
      </c>
      <c r="BT102">
        <v>3.7887659999999999</v>
      </c>
      <c r="BU102" s="83">
        <v>32598</v>
      </c>
      <c r="BV102">
        <v>364.04</v>
      </c>
      <c r="BW102">
        <v>10.495426999999999</v>
      </c>
      <c r="BX102">
        <v>10.64</v>
      </c>
      <c r="BY102" s="1">
        <v>32598</v>
      </c>
      <c r="BZ102" s="84">
        <v>286.637</v>
      </c>
    </row>
    <row r="103" spans="1:78" x14ac:dyDescent="0.35">
      <c r="A103" s="1">
        <v>37042</v>
      </c>
      <c r="B103">
        <v>174.18</v>
      </c>
      <c r="C103">
        <v>5.8925510000000001</v>
      </c>
      <c r="D103">
        <v>7.6932850000000004</v>
      </c>
      <c r="E103" s="83">
        <v>37042</v>
      </c>
      <c r="F103">
        <v>179.49</v>
      </c>
      <c r="G103">
        <v>6.0253940000000004</v>
      </c>
      <c r="H103">
        <v>8.6969609999999999</v>
      </c>
      <c r="I103" s="83">
        <v>37042</v>
      </c>
      <c r="J103">
        <v>177.68</v>
      </c>
      <c r="K103">
        <v>6.6184370000000001</v>
      </c>
      <c r="L103">
        <v>10.570475</v>
      </c>
      <c r="M103" s="83">
        <v>37042</v>
      </c>
      <c r="N103">
        <v>181.35</v>
      </c>
      <c r="O103">
        <v>7.4263490000000001</v>
      </c>
      <c r="P103">
        <v>11.420522999999999</v>
      </c>
      <c r="Q103" s="83">
        <v>37042</v>
      </c>
      <c r="R103">
        <v>162.41999999999999</v>
      </c>
      <c r="S103">
        <v>4.7355140000000002</v>
      </c>
      <c r="T103">
        <v>1.9838960000000001</v>
      </c>
      <c r="U103" s="83">
        <v>37042</v>
      </c>
      <c r="V103">
        <v>170.51</v>
      </c>
      <c r="W103">
        <v>5.8286389999999999</v>
      </c>
      <c r="X103">
        <v>4.1432149999999996</v>
      </c>
      <c r="Y103" s="83">
        <v>37042</v>
      </c>
      <c r="Z103">
        <v>172.37</v>
      </c>
      <c r="AA103">
        <v>6.4970239999999997</v>
      </c>
      <c r="AB103">
        <v>6.1032270000000004</v>
      </c>
      <c r="AC103" s="83">
        <v>37042</v>
      </c>
      <c r="AD103">
        <v>176.11</v>
      </c>
      <c r="AE103">
        <v>6.6294839999999997</v>
      </c>
      <c r="AF103">
        <v>8.2765260000000005</v>
      </c>
      <c r="AG103" s="83">
        <v>37042</v>
      </c>
      <c r="AH103">
        <v>188.97</v>
      </c>
      <c r="AI103">
        <v>6.6413029999999997</v>
      </c>
      <c r="AJ103">
        <v>22.134808</v>
      </c>
      <c r="AK103" s="83">
        <v>34850</v>
      </c>
      <c r="AL103">
        <v>393.12</v>
      </c>
      <c r="AM103">
        <v>9.9169660000000004</v>
      </c>
      <c r="AN103">
        <v>8.8990880000000008</v>
      </c>
      <c r="AO103" s="83">
        <v>34850</v>
      </c>
      <c r="AP103">
        <v>374.10250000000002</v>
      </c>
      <c r="AQ103">
        <v>10.190785</v>
      </c>
      <c r="AR103">
        <v>6.8762860000000003</v>
      </c>
      <c r="AS103" s="83">
        <v>34850</v>
      </c>
      <c r="AT103">
        <v>412.8</v>
      </c>
      <c r="AU103">
        <v>8.7706440000000008</v>
      </c>
      <c r="AV103">
        <v>17.367398999999999</v>
      </c>
      <c r="AW103" s="83">
        <v>32628</v>
      </c>
      <c r="AX103">
        <v>418.43</v>
      </c>
      <c r="AY103">
        <v>9.2060560000000002</v>
      </c>
      <c r="AZ103">
        <v>3.91</v>
      </c>
      <c r="BA103" s="83">
        <v>32628</v>
      </c>
      <c r="BB103">
        <v>383.82</v>
      </c>
      <c r="BC103">
        <v>9.0324910000000003</v>
      </c>
      <c r="BD103">
        <v>22.66</v>
      </c>
      <c r="BE103" s="83">
        <v>32628</v>
      </c>
      <c r="BF103">
        <v>442.65</v>
      </c>
      <c r="BG103" t="s">
        <v>51</v>
      </c>
      <c r="BH103" t="s">
        <v>51</v>
      </c>
      <c r="BI103" s="83">
        <v>32628</v>
      </c>
      <c r="BJ103">
        <v>412.38</v>
      </c>
      <c r="BK103" t="s">
        <v>51</v>
      </c>
      <c r="BL103" t="s">
        <v>51</v>
      </c>
      <c r="BM103" s="83">
        <v>39386</v>
      </c>
      <c r="BN103">
        <v>172.79</v>
      </c>
      <c r="BO103">
        <v>5.5923100000000003</v>
      </c>
      <c r="BP103">
        <v>6.2805980000000003</v>
      </c>
      <c r="BQ103" s="83">
        <v>36646</v>
      </c>
      <c r="BR103">
        <v>165.5</v>
      </c>
      <c r="BS103">
        <v>7.5505509999999996</v>
      </c>
      <c r="BT103">
        <v>3.7889179999999998</v>
      </c>
      <c r="BU103" s="83">
        <v>32628</v>
      </c>
      <c r="BV103">
        <v>371.39</v>
      </c>
      <c r="BW103">
        <v>10.268326</v>
      </c>
      <c r="BX103">
        <v>10.45</v>
      </c>
      <c r="BY103" s="1">
        <v>32628</v>
      </c>
      <c r="BZ103" s="84">
        <v>288.85399999999998</v>
      </c>
    </row>
    <row r="104" spans="1:78" x14ac:dyDescent="0.35">
      <c r="A104" s="1">
        <v>37072</v>
      </c>
      <c r="B104">
        <v>174.76</v>
      </c>
      <c r="C104">
        <v>5.9441470000000001</v>
      </c>
      <c r="D104">
        <v>7.723598</v>
      </c>
      <c r="E104" s="83">
        <v>37072</v>
      </c>
      <c r="F104">
        <v>180.3</v>
      </c>
      <c r="G104">
        <v>6.052651</v>
      </c>
      <c r="H104">
        <v>8.5998540000000006</v>
      </c>
      <c r="I104" s="83">
        <v>37072</v>
      </c>
      <c r="J104">
        <v>178.46</v>
      </c>
      <c r="K104">
        <v>6.644895</v>
      </c>
      <c r="L104">
        <v>10.483473</v>
      </c>
      <c r="M104" s="83">
        <v>37072</v>
      </c>
      <c r="N104">
        <v>182.51</v>
      </c>
      <c r="O104">
        <v>7.4023719999999997</v>
      </c>
      <c r="P104">
        <v>11.266586999999999</v>
      </c>
      <c r="Q104" s="83">
        <v>37072</v>
      </c>
      <c r="R104">
        <v>163.02000000000001</v>
      </c>
      <c r="S104">
        <v>4.7833920000000001</v>
      </c>
      <c r="T104">
        <v>1.963881</v>
      </c>
      <c r="U104" s="83">
        <v>37072</v>
      </c>
      <c r="V104">
        <v>171</v>
      </c>
      <c r="W104">
        <v>5.8704650000000003</v>
      </c>
      <c r="X104">
        <v>4.1402580000000002</v>
      </c>
      <c r="Y104" s="83">
        <v>37072</v>
      </c>
      <c r="Z104">
        <v>172.89</v>
      </c>
      <c r="AA104">
        <v>6.5342169999999999</v>
      </c>
      <c r="AB104">
        <v>6.1135000000000002</v>
      </c>
      <c r="AC104" s="83">
        <v>37072</v>
      </c>
      <c r="AD104">
        <v>176.56</v>
      </c>
      <c r="AE104">
        <v>6.6897989999999998</v>
      </c>
      <c r="AF104">
        <v>8.2941959999999995</v>
      </c>
      <c r="AG104" s="83">
        <v>37072</v>
      </c>
      <c r="AH104">
        <v>190.39</v>
      </c>
      <c r="AI104">
        <v>6.6200869999999998</v>
      </c>
      <c r="AJ104">
        <v>21.955484999999999</v>
      </c>
      <c r="AK104" s="83">
        <v>34880</v>
      </c>
      <c r="AL104">
        <v>395.62</v>
      </c>
      <c r="AM104">
        <v>10.015784</v>
      </c>
      <c r="AN104">
        <v>8.8750250000000008</v>
      </c>
      <c r="AO104" s="83">
        <v>34880</v>
      </c>
      <c r="AP104">
        <v>376.09679999999997</v>
      </c>
      <c r="AQ104">
        <v>10.299341999999999</v>
      </c>
      <c r="AR104">
        <v>6.9424070000000002</v>
      </c>
      <c r="AS104" s="83">
        <v>34880</v>
      </c>
      <c r="AT104">
        <v>417.22</v>
      </c>
      <c r="AU104">
        <v>8.6327429999999996</v>
      </c>
      <c r="AV104">
        <v>18.301297999999999</v>
      </c>
      <c r="AW104" s="83">
        <v>32659</v>
      </c>
      <c r="AX104">
        <v>426.37</v>
      </c>
      <c r="AY104">
        <v>8.8155350000000006</v>
      </c>
      <c r="AZ104">
        <v>3.96</v>
      </c>
      <c r="BA104" s="83">
        <v>32659</v>
      </c>
      <c r="BB104">
        <v>397.94</v>
      </c>
      <c r="BC104">
        <v>8.6966009999999994</v>
      </c>
      <c r="BD104">
        <v>22.85</v>
      </c>
      <c r="BE104" s="83">
        <v>32659</v>
      </c>
      <c r="BF104">
        <v>452.3</v>
      </c>
      <c r="BG104" t="s">
        <v>51</v>
      </c>
      <c r="BH104" t="s">
        <v>51</v>
      </c>
      <c r="BI104" s="83">
        <v>32659</v>
      </c>
      <c r="BJ104">
        <v>426.03</v>
      </c>
      <c r="BK104" t="s">
        <v>51</v>
      </c>
      <c r="BL104" t="s">
        <v>51</v>
      </c>
      <c r="BM104" s="83">
        <v>39416</v>
      </c>
      <c r="BN104">
        <v>174.31</v>
      </c>
      <c r="BO104">
        <v>5.4871730000000003</v>
      </c>
      <c r="BP104">
        <v>6.2334389999999997</v>
      </c>
      <c r="BQ104" s="83">
        <v>36677</v>
      </c>
      <c r="BR104">
        <v>165.68</v>
      </c>
      <c r="BS104">
        <v>7.748723</v>
      </c>
      <c r="BT104">
        <v>3.8531900000000001</v>
      </c>
      <c r="BU104" s="83">
        <v>32659</v>
      </c>
      <c r="BV104">
        <v>382.89</v>
      </c>
      <c r="BW104">
        <v>9.8664269999999998</v>
      </c>
      <c r="BX104">
        <v>10.63</v>
      </c>
      <c r="BY104" s="1">
        <v>32659</v>
      </c>
      <c r="BZ104" s="84">
        <v>291.12299999999999</v>
      </c>
    </row>
    <row r="105" spans="1:78" x14ac:dyDescent="0.35">
      <c r="A105" s="1">
        <v>37103</v>
      </c>
      <c r="B105">
        <v>178.42</v>
      </c>
      <c r="C105">
        <v>5.5672569999999997</v>
      </c>
      <c r="D105">
        <v>7.5240159999999996</v>
      </c>
      <c r="E105" s="83">
        <v>37103</v>
      </c>
      <c r="F105">
        <v>184.66</v>
      </c>
      <c r="G105">
        <v>5.5980220000000003</v>
      </c>
      <c r="H105">
        <v>8.3863760000000003</v>
      </c>
      <c r="I105" s="83">
        <v>37103</v>
      </c>
      <c r="J105">
        <v>183.3</v>
      </c>
      <c r="K105">
        <v>6.2094829999999996</v>
      </c>
      <c r="L105">
        <v>10.465859999999999</v>
      </c>
      <c r="M105" s="83">
        <v>37103</v>
      </c>
      <c r="N105">
        <v>187.48</v>
      </c>
      <c r="O105">
        <v>7.0111210000000002</v>
      </c>
      <c r="P105">
        <v>11.314629999999999</v>
      </c>
      <c r="Q105" s="83">
        <v>37103</v>
      </c>
      <c r="R105">
        <v>165.09</v>
      </c>
      <c r="S105">
        <v>4.3183160000000003</v>
      </c>
      <c r="T105">
        <v>1.9699260000000001</v>
      </c>
      <c r="U105" s="83">
        <v>37103</v>
      </c>
      <c r="V105">
        <v>174.27</v>
      </c>
      <c r="W105">
        <v>5.5383750000000003</v>
      </c>
      <c r="X105">
        <v>4.1398080000000004</v>
      </c>
      <c r="Y105" s="83">
        <v>37103</v>
      </c>
      <c r="Z105">
        <v>176.18</v>
      </c>
      <c r="AA105">
        <v>6.2423859999999998</v>
      </c>
      <c r="AB105">
        <v>6.1479179999999998</v>
      </c>
      <c r="AC105" s="83">
        <v>37103</v>
      </c>
      <c r="AD105">
        <v>180.87</v>
      </c>
      <c r="AE105">
        <v>6.309348</v>
      </c>
      <c r="AF105">
        <v>8.2763229999999997</v>
      </c>
      <c r="AG105" s="83">
        <v>37103</v>
      </c>
      <c r="AH105">
        <v>197.17</v>
      </c>
      <c r="AI105">
        <v>6.3089719999999998</v>
      </c>
      <c r="AJ105">
        <v>22.01763</v>
      </c>
      <c r="AK105" s="83">
        <v>34911</v>
      </c>
      <c r="AL105">
        <v>400.62</v>
      </c>
      <c r="AM105">
        <v>9.9063770000000009</v>
      </c>
      <c r="AN105">
        <v>8.7281289999999991</v>
      </c>
      <c r="AO105" s="83">
        <v>34911</v>
      </c>
      <c r="AP105">
        <v>381.70740000000001</v>
      </c>
      <c r="AQ105">
        <v>10.104711</v>
      </c>
      <c r="AR105">
        <v>6.879238</v>
      </c>
      <c r="AS105" s="83">
        <v>34911</v>
      </c>
      <c r="AT105">
        <v>417.83</v>
      </c>
      <c r="AU105">
        <v>8.8754259999999991</v>
      </c>
      <c r="AV105">
        <v>18.338799000000002</v>
      </c>
      <c r="AW105" s="83">
        <v>32689</v>
      </c>
      <c r="AX105">
        <v>437.33</v>
      </c>
      <c r="AY105">
        <v>8.1622129999999995</v>
      </c>
      <c r="AZ105">
        <v>3.94</v>
      </c>
      <c r="BA105" s="83">
        <v>32689</v>
      </c>
      <c r="BB105">
        <v>420.67</v>
      </c>
      <c r="BC105">
        <v>8.1661169999999998</v>
      </c>
      <c r="BD105">
        <v>22.809999000000001</v>
      </c>
      <c r="BE105" s="83">
        <v>32689</v>
      </c>
      <c r="BF105">
        <v>462.79</v>
      </c>
      <c r="BG105" t="s">
        <v>51</v>
      </c>
      <c r="BH105" t="s">
        <v>51</v>
      </c>
      <c r="BI105" s="83">
        <v>32689</v>
      </c>
      <c r="BJ105">
        <v>441.54</v>
      </c>
      <c r="BK105" t="s">
        <v>51</v>
      </c>
      <c r="BL105" t="s">
        <v>51</v>
      </c>
      <c r="BM105" s="83">
        <v>39447</v>
      </c>
      <c r="BN105">
        <v>176.49</v>
      </c>
      <c r="BO105">
        <v>5.3595499999999996</v>
      </c>
      <c r="BP105">
        <v>6.2395829999999997</v>
      </c>
      <c r="BQ105" s="83">
        <v>36707</v>
      </c>
      <c r="BR105">
        <v>168.39</v>
      </c>
      <c r="BS105">
        <v>7.5240320000000001</v>
      </c>
      <c r="BT105">
        <v>4.1895899999999999</v>
      </c>
      <c r="BU105" s="83">
        <v>32689</v>
      </c>
      <c r="BV105">
        <v>392.3</v>
      </c>
      <c r="BW105">
        <v>9.5623839999999998</v>
      </c>
      <c r="BX105">
        <v>10.29</v>
      </c>
      <c r="BY105" s="1">
        <v>32689</v>
      </c>
      <c r="BZ105" s="84">
        <v>293.46600000000001</v>
      </c>
    </row>
    <row r="106" spans="1:78" x14ac:dyDescent="0.35">
      <c r="A106" s="1">
        <v>37134</v>
      </c>
      <c r="B106">
        <v>180.34</v>
      </c>
      <c r="C106">
        <v>5.440626</v>
      </c>
      <c r="D106">
        <v>7.4766630000000003</v>
      </c>
      <c r="E106" s="83">
        <v>37134</v>
      </c>
      <c r="F106">
        <v>187.13</v>
      </c>
      <c r="G106">
        <v>5.4447080000000003</v>
      </c>
      <c r="H106">
        <v>8.4291230000000006</v>
      </c>
      <c r="I106" s="83">
        <v>37134</v>
      </c>
      <c r="J106">
        <v>185.72</v>
      </c>
      <c r="K106">
        <v>6.0336730000000003</v>
      </c>
      <c r="L106">
        <v>10.405792999999999</v>
      </c>
      <c r="M106" s="83">
        <v>37134</v>
      </c>
      <c r="N106">
        <v>190.12</v>
      </c>
      <c r="O106">
        <v>6.9132670000000003</v>
      </c>
      <c r="P106">
        <v>11.370248</v>
      </c>
      <c r="Q106" s="83">
        <v>37134</v>
      </c>
      <c r="R106">
        <v>166.22</v>
      </c>
      <c r="S106">
        <v>4.1704049999999997</v>
      </c>
      <c r="T106">
        <v>2.0148130000000002</v>
      </c>
      <c r="U106" s="83">
        <v>37134</v>
      </c>
      <c r="V106">
        <v>175.84</v>
      </c>
      <c r="W106">
        <v>5.4712800000000001</v>
      </c>
      <c r="X106">
        <v>4.1436260000000003</v>
      </c>
      <c r="Y106" s="83">
        <v>37134</v>
      </c>
      <c r="Z106">
        <v>177.95</v>
      </c>
      <c r="AA106">
        <v>6.1095990000000002</v>
      </c>
      <c r="AB106">
        <v>6.1157959999999996</v>
      </c>
      <c r="AC106" s="83">
        <v>37134</v>
      </c>
      <c r="AD106">
        <v>183.02</v>
      </c>
      <c r="AE106">
        <v>6.1721849999999998</v>
      </c>
      <c r="AF106">
        <v>8.2473620000000007</v>
      </c>
      <c r="AG106" s="83">
        <v>37134</v>
      </c>
      <c r="AH106">
        <v>201.16</v>
      </c>
      <c r="AI106">
        <v>6.1710459999999996</v>
      </c>
      <c r="AJ106">
        <v>21.980312999999999</v>
      </c>
      <c r="AK106" s="83">
        <v>34942</v>
      </c>
      <c r="AL106">
        <v>401.87</v>
      </c>
      <c r="AM106">
        <v>10.069262</v>
      </c>
      <c r="AN106">
        <v>8.5514770000000002</v>
      </c>
      <c r="AO106" s="83">
        <v>34942</v>
      </c>
      <c r="AP106">
        <v>382.14389999999997</v>
      </c>
      <c r="AQ106">
        <v>10.308116999999999</v>
      </c>
      <c r="AR106">
        <v>6.9048730000000003</v>
      </c>
      <c r="AS106" s="83">
        <v>34942</v>
      </c>
      <c r="AT106">
        <v>423.41</v>
      </c>
      <c r="AU106">
        <v>8.7882320000000007</v>
      </c>
      <c r="AV106">
        <v>17.382536000000002</v>
      </c>
      <c r="AW106" s="83">
        <v>32720</v>
      </c>
      <c r="AX106">
        <v>446.36</v>
      </c>
      <c r="AY106">
        <v>7.68011</v>
      </c>
      <c r="AZ106">
        <v>3.92</v>
      </c>
      <c r="BA106" s="83">
        <v>32720</v>
      </c>
      <c r="BB106">
        <v>430.65</v>
      </c>
      <c r="BC106">
        <v>7.9807439999999996</v>
      </c>
      <c r="BD106">
        <v>22.719999000000001</v>
      </c>
      <c r="BE106" s="83">
        <v>32720</v>
      </c>
      <c r="BF106">
        <v>472.65</v>
      </c>
      <c r="BG106" t="s">
        <v>51</v>
      </c>
      <c r="BH106" t="s">
        <v>51</v>
      </c>
      <c r="BI106" s="83">
        <v>32720</v>
      </c>
      <c r="BJ106">
        <v>449.22</v>
      </c>
      <c r="BK106" t="s">
        <v>51</v>
      </c>
      <c r="BL106" t="s">
        <v>51</v>
      </c>
      <c r="BM106" s="83">
        <v>39478</v>
      </c>
      <c r="BN106">
        <v>174.01</v>
      </c>
      <c r="BO106">
        <v>5.6456999999999997</v>
      </c>
      <c r="BP106">
        <v>6.1821229999999998</v>
      </c>
      <c r="BQ106" s="83">
        <v>36738</v>
      </c>
      <c r="BR106">
        <v>169.88</v>
      </c>
      <c r="BS106">
        <v>7.4100830000000002</v>
      </c>
      <c r="BT106">
        <v>4.0770920000000004</v>
      </c>
      <c r="BU106" s="83">
        <v>32720</v>
      </c>
      <c r="BV106">
        <v>401.18</v>
      </c>
      <c r="BW106">
        <v>9.2905449999999998</v>
      </c>
      <c r="BX106">
        <v>10.130000000000001</v>
      </c>
      <c r="BY106" s="1">
        <v>32720</v>
      </c>
      <c r="BZ106" s="84">
        <v>295.63099999999997</v>
      </c>
    </row>
    <row r="107" spans="1:78" x14ac:dyDescent="0.35">
      <c r="A107" s="1">
        <v>37164</v>
      </c>
      <c r="B107">
        <v>183.3</v>
      </c>
      <c r="C107">
        <v>5.0378249999999998</v>
      </c>
      <c r="D107">
        <v>7.2661410000000002</v>
      </c>
      <c r="E107" s="83">
        <v>37164</v>
      </c>
      <c r="F107">
        <v>188.64</v>
      </c>
      <c r="G107">
        <v>5.1537980000000001</v>
      </c>
      <c r="H107">
        <v>8.1979190000000006</v>
      </c>
      <c r="I107" s="83">
        <v>37164</v>
      </c>
      <c r="J107">
        <v>185.69</v>
      </c>
      <c r="K107">
        <v>6.0049359999999998</v>
      </c>
      <c r="L107">
        <v>10.165117</v>
      </c>
      <c r="M107" s="83">
        <v>37164</v>
      </c>
      <c r="N107">
        <v>187.93</v>
      </c>
      <c r="O107">
        <v>7.088381</v>
      </c>
      <c r="P107">
        <v>11.202137</v>
      </c>
      <c r="Q107" s="83">
        <v>37164</v>
      </c>
      <c r="R107">
        <v>168.68</v>
      </c>
      <c r="S107">
        <v>3.5942020000000001</v>
      </c>
      <c r="T107">
        <v>2.0150269999999999</v>
      </c>
      <c r="U107" s="83">
        <v>37164</v>
      </c>
      <c r="V107">
        <v>178.75</v>
      </c>
      <c r="W107">
        <v>5.0942540000000003</v>
      </c>
      <c r="X107">
        <v>4.0618740000000004</v>
      </c>
      <c r="Y107" s="83">
        <v>37164</v>
      </c>
      <c r="Z107">
        <v>180.55</v>
      </c>
      <c r="AA107">
        <v>5.7870999999999997</v>
      </c>
      <c r="AB107">
        <v>5.8546360000000002</v>
      </c>
      <c r="AC107" s="83">
        <v>37164</v>
      </c>
      <c r="AD107">
        <v>185.59</v>
      </c>
      <c r="AE107">
        <v>5.9670930000000002</v>
      </c>
      <c r="AF107">
        <v>8.1670549999999995</v>
      </c>
      <c r="AG107" s="83">
        <v>37164</v>
      </c>
      <c r="AH107">
        <v>200.25</v>
      </c>
      <c r="AI107">
        <v>6.2238579999999999</v>
      </c>
      <c r="AJ107">
        <v>22.064070000000001</v>
      </c>
      <c r="AK107" s="83">
        <v>34972</v>
      </c>
      <c r="AL107">
        <v>406.81</v>
      </c>
      <c r="AM107">
        <v>9.9983380000000004</v>
      </c>
      <c r="AN107">
        <v>8.5510289999999998</v>
      </c>
      <c r="AO107" s="83">
        <v>34972</v>
      </c>
      <c r="AP107">
        <v>386.37029999999999</v>
      </c>
      <c r="AQ107">
        <v>10.223185000000001</v>
      </c>
      <c r="AR107">
        <v>6.8881680000000003</v>
      </c>
      <c r="AS107" s="83">
        <v>34972</v>
      </c>
      <c r="AT107">
        <v>431.43</v>
      </c>
      <c r="AU107">
        <v>8.863747</v>
      </c>
      <c r="AV107">
        <v>16.941918999999999</v>
      </c>
      <c r="AW107" s="83">
        <v>32751</v>
      </c>
      <c r="AX107">
        <v>440.22</v>
      </c>
      <c r="AY107">
        <v>8.4031870000000009</v>
      </c>
      <c r="AZ107">
        <v>3.95</v>
      </c>
      <c r="BA107" s="83">
        <v>32751</v>
      </c>
      <c r="BB107">
        <v>419.15</v>
      </c>
      <c r="BC107">
        <v>8.3491859999999996</v>
      </c>
      <c r="BD107">
        <v>22.84</v>
      </c>
      <c r="BE107" s="83">
        <v>32751</v>
      </c>
      <c r="BF107">
        <v>467.97</v>
      </c>
      <c r="BG107" t="s">
        <v>51</v>
      </c>
      <c r="BH107" t="s">
        <v>51</v>
      </c>
      <c r="BI107" s="83">
        <v>32751</v>
      </c>
      <c r="BJ107">
        <v>443.92</v>
      </c>
      <c r="BK107" t="s">
        <v>51</v>
      </c>
      <c r="BL107" t="s">
        <v>51</v>
      </c>
      <c r="BM107" s="83">
        <v>39507</v>
      </c>
      <c r="BN107">
        <v>167.51</v>
      </c>
      <c r="BO107">
        <v>6.4887589999999999</v>
      </c>
      <c r="BP107">
        <v>6.0745709999999997</v>
      </c>
      <c r="BQ107" s="83">
        <v>36769</v>
      </c>
      <c r="BR107">
        <v>171.94</v>
      </c>
      <c r="BS107">
        <v>7.2293799999999999</v>
      </c>
      <c r="BT107">
        <v>4.0742520000000004</v>
      </c>
      <c r="BU107" s="83">
        <v>32751</v>
      </c>
      <c r="BV107">
        <v>395.98</v>
      </c>
      <c r="BW107">
        <v>9.6983429999999995</v>
      </c>
      <c r="BX107">
        <v>10</v>
      </c>
      <c r="BY107" s="1">
        <v>32751</v>
      </c>
      <c r="BZ107" s="84">
        <v>297.64100000000002</v>
      </c>
    </row>
    <row r="108" spans="1:78" x14ac:dyDescent="0.35">
      <c r="A108" s="1">
        <v>37195</v>
      </c>
      <c r="B108">
        <v>186.88</v>
      </c>
      <c r="C108">
        <v>4.6115570000000004</v>
      </c>
      <c r="D108">
        <v>6.8240179999999997</v>
      </c>
      <c r="E108" s="83">
        <v>37195</v>
      </c>
      <c r="F108">
        <v>193.16</v>
      </c>
      <c r="G108">
        <v>4.7607799999999996</v>
      </c>
      <c r="H108">
        <v>8.3681180000000008</v>
      </c>
      <c r="I108" s="83">
        <v>37195</v>
      </c>
      <c r="J108">
        <v>190.09</v>
      </c>
      <c r="K108">
        <v>5.7300250000000004</v>
      </c>
      <c r="L108">
        <v>10.420365</v>
      </c>
      <c r="M108" s="83">
        <v>37195</v>
      </c>
      <c r="N108">
        <v>193.13</v>
      </c>
      <c r="O108">
        <v>6.7422630000000003</v>
      </c>
      <c r="P108">
        <v>11.15808</v>
      </c>
      <c r="Q108" s="83">
        <v>37195</v>
      </c>
      <c r="R108">
        <v>170.4</v>
      </c>
      <c r="S108">
        <v>3.3656229999999998</v>
      </c>
      <c r="T108">
        <v>2.0620599999999998</v>
      </c>
      <c r="U108" s="83">
        <v>37195</v>
      </c>
      <c r="V108">
        <v>181.27</v>
      </c>
      <c r="W108">
        <v>4.847289</v>
      </c>
      <c r="X108">
        <v>4.0108180000000004</v>
      </c>
      <c r="Y108" s="83">
        <v>37195</v>
      </c>
      <c r="Z108">
        <v>183.38</v>
      </c>
      <c r="AA108">
        <v>5.5367749999999996</v>
      </c>
      <c r="AB108">
        <v>6.043094</v>
      </c>
      <c r="AC108" s="83">
        <v>37195</v>
      </c>
      <c r="AD108">
        <v>189.36</v>
      </c>
      <c r="AE108">
        <v>5.5924120000000004</v>
      </c>
      <c r="AF108">
        <v>8.3023319999999998</v>
      </c>
      <c r="AG108" s="83">
        <v>37195</v>
      </c>
      <c r="AH108">
        <v>210.07</v>
      </c>
      <c r="AI108">
        <v>5.8162979999999997</v>
      </c>
      <c r="AJ108">
        <v>22.116634999999999</v>
      </c>
      <c r="AK108" s="83">
        <v>35003</v>
      </c>
      <c r="AL108">
        <v>409.32</v>
      </c>
      <c r="AM108">
        <v>10.020044</v>
      </c>
      <c r="AN108">
        <v>8.5370310000000007</v>
      </c>
      <c r="AO108" s="83">
        <v>35003</v>
      </c>
      <c r="AP108">
        <v>388.36599999999999</v>
      </c>
      <c r="AQ108">
        <v>10.277046</v>
      </c>
      <c r="AR108">
        <v>6.8698829999999997</v>
      </c>
      <c r="AS108" s="83">
        <v>35003</v>
      </c>
      <c r="AT108">
        <v>436.27</v>
      </c>
      <c r="AU108">
        <v>8.6889380000000003</v>
      </c>
      <c r="AV108">
        <v>17.171807999999999</v>
      </c>
      <c r="AW108" s="83">
        <v>32781</v>
      </c>
      <c r="AX108">
        <v>442.26</v>
      </c>
      <c r="AY108">
        <v>8.4677389999999999</v>
      </c>
      <c r="AZ108">
        <v>3.94</v>
      </c>
      <c r="BA108" s="83">
        <v>32781</v>
      </c>
      <c r="BB108">
        <v>420.38</v>
      </c>
      <c r="BC108">
        <v>8.3906159999999996</v>
      </c>
      <c r="BD108">
        <v>22.76</v>
      </c>
      <c r="BE108" s="83">
        <v>32781</v>
      </c>
      <c r="BF108">
        <v>470.07</v>
      </c>
      <c r="BG108" t="s">
        <v>51</v>
      </c>
      <c r="BH108" t="s">
        <v>51</v>
      </c>
      <c r="BI108" s="83">
        <v>32781</v>
      </c>
      <c r="BJ108">
        <v>446.01</v>
      </c>
      <c r="BK108" t="s">
        <v>51</v>
      </c>
      <c r="BL108" t="s">
        <v>51</v>
      </c>
      <c r="BM108" s="83">
        <v>39538</v>
      </c>
      <c r="BN108">
        <v>171.95</v>
      </c>
      <c r="BO108">
        <v>6.1494229999999996</v>
      </c>
      <c r="BP108">
        <v>6.0602419999999997</v>
      </c>
      <c r="BQ108" s="83">
        <v>36799</v>
      </c>
      <c r="BR108">
        <v>173.74</v>
      </c>
      <c r="BS108">
        <v>7.0681859999999999</v>
      </c>
      <c r="BT108">
        <v>4.0431179999999998</v>
      </c>
      <c r="BU108" s="83">
        <v>32781</v>
      </c>
      <c r="BV108">
        <v>398.79</v>
      </c>
      <c r="BW108">
        <v>9.7150359999999996</v>
      </c>
      <c r="BX108">
        <v>9.7200000000000006</v>
      </c>
      <c r="BY108" s="1">
        <v>32781</v>
      </c>
      <c r="BZ108" s="84">
        <v>299.62099999999998</v>
      </c>
    </row>
    <row r="109" spans="1:78" x14ac:dyDescent="0.35">
      <c r="A109" s="1">
        <v>37225</v>
      </c>
      <c r="B109">
        <v>183.98</v>
      </c>
      <c r="C109">
        <v>5.1202379999999996</v>
      </c>
      <c r="D109">
        <v>7.3058750000000003</v>
      </c>
      <c r="E109" s="83">
        <v>37225</v>
      </c>
      <c r="F109">
        <v>191.07</v>
      </c>
      <c r="G109">
        <v>5.0850099999999996</v>
      </c>
      <c r="H109">
        <v>8.1820609999999991</v>
      </c>
      <c r="I109" s="83">
        <v>37225</v>
      </c>
      <c r="J109">
        <v>188.84</v>
      </c>
      <c r="K109">
        <v>5.9850279999999998</v>
      </c>
      <c r="L109">
        <v>10.397107999999999</v>
      </c>
      <c r="M109" s="83">
        <v>37225</v>
      </c>
      <c r="N109">
        <v>191.19</v>
      </c>
      <c r="O109">
        <v>6.9950749999999999</v>
      </c>
      <c r="P109">
        <v>11.171950000000001</v>
      </c>
      <c r="Q109" s="83">
        <v>37225</v>
      </c>
      <c r="R109">
        <v>169.89</v>
      </c>
      <c r="S109">
        <v>3.3746779999999998</v>
      </c>
      <c r="T109">
        <v>1.990904</v>
      </c>
      <c r="U109" s="83">
        <v>37225</v>
      </c>
      <c r="V109">
        <v>179.68</v>
      </c>
      <c r="W109">
        <v>5.1547530000000004</v>
      </c>
      <c r="X109">
        <v>4.1297370000000004</v>
      </c>
      <c r="Y109" s="83">
        <v>37225</v>
      </c>
      <c r="Z109">
        <v>181.06</v>
      </c>
      <c r="AA109">
        <v>5.9694950000000002</v>
      </c>
      <c r="AB109">
        <v>6.0332780000000001</v>
      </c>
      <c r="AC109" s="83">
        <v>37225</v>
      </c>
      <c r="AD109">
        <v>186.07</v>
      </c>
      <c r="AE109">
        <v>6.1050079999999998</v>
      </c>
      <c r="AF109">
        <v>8.2980959999999993</v>
      </c>
      <c r="AG109" s="83">
        <v>37225</v>
      </c>
      <c r="AH109">
        <v>203.01</v>
      </c>
      <c r="AI109">
        <v>6.2480469999999997</v>
      </c>
      <c r="AJ109">
        <v>22.111912</v>
      </c>
      <c r="AK109" s="83">
        <v>35033</v>
      </c>
      <c r="AL109">
        <v>412.93</v>
      </c>
      <c r="AM109">
        <v>9.9798589999999994</v>
      </c>
      <c r="AN109">
        <v>8.5566750000000003</v>
      </c>
      <c r="AO109" s="83">
        <v>35033</v>
      </c>
      <c r="AP109">
        <v>391.01179999999999</v>
      </c>
      <c r="AQ109">
        <v>10.258759</v>
      </c>
      <c r="AR109">
        <v>6.8576069999999998</v>
      </c>
      <c r="AS109" s="83">
        <v>35033</v>
      </c>
      <c r="AT109">
        <v>444.66</v>
      </c>
      <c r="AU109">
        <v>8.5780750000000001</v>
      </c>
      <c r="AV109">
        <v>17.096388000000001</v>
      </c>
      <c r="AW109" s="83">
        <v>32812</v>
      </c>
      <c r="AX109">
        <v>451.66</v>
      </c>
      <c r="AY109">
        <v>7.9657859999999996</v>
      </c>
      <c r="AZ109">
        <v>3.9</v>
      </c>
      <c r="BA109" s="83">
        <v>32812</v>
      </c>
      <c r="BB109">
        <v>437.33</v>
      </c>
      <c r="BC109">
        <v>8.0310240000000004</v>
      </c>
      <c r="BD109">
        <v>22.700001</v>
      </c>
      <c r="BE109" s="83">
        <v>32812</v>
      </c>
      <c r="BF109">
        <v>480.23</v>
      </c>
      <c r="BG109" t="s">
        <v>51</v>
      </c>
      <c r="BH109" t="s">
        <v>51</v>
      </c>
      <c r="BI109" s="83">
        <v>32812</v>
      </c>
      <c r="BJ109">
        <v>456.98</v>
      </c>
      <c r="BK109" t="s">
        <v>51</v>
      </c>
      <c r="BL109" t="s">
        <v>51</v>
      </c>
      <c r="BM109" s="83">
        <v>39568</v>
      </c>
      <c r="BN109">
        <v>174.8</v>
      </c>
      <c r="BO109">
        <v>5.8421370000000001</v>
      </c>
      <c r="BP109">
        <v>6.017353</v>
      </c>
      <c r="BQ109" s="83">
        <v>36830</v>
      </c>
      <c r="BR109">
        <v>174.65</v>
      </c>
      <c r="BS109">
        <v>7.0894380000000004</v>
      </c>
      <c r="BT109">
        <v>4.0342520000000004</v>
      </c>
      <c r="BU109" s="83">
        <v>32812</v>
      </c>
      <c r="BV109">
        <v>407.9</v>
      </c>
      <c r="BW109">
        <v>9.4084339999999997</v>
      </c>
      <c r="BX109">
        <v>9.5500000000000007</v>
      </c>
      <c r="BY109" s="1">
        <v>32812</v>
      </c>
      <c r="BZ109" s="84">
        <v>301.90699999999998</v>
      </c>
    </row>
    <row r="110" spans="1:78" x14ac:dyDescent="0.35">
      <c r="A110" s="1">
        <v>37256</v>
      </c>
      <c r="B110">
        <v>182.84</v>
      </c>
      <c r="C110">
        <v>5.3447760000000004</v>
      </c>
      <c r="D110">
        <v>7.4586459999999999</v>
      </c>
      <c r="E110" s="83">
        <v>37256</v>
      </c>
      <c r="F110">
        <v>190.07</v>
      </c>
      <c r="G110">
        <v>5.278778</v>
      </c>
      <c r="H110">
        <v>8.1527119999999993</v>
      </c>
      <c r="I110" s="83">
        <v>37256</v>
      </c>
      <c r="J110">
        <v>187.35</v>
      </c>
      <c r="K110">
        <v>6.2009249999999998</v>
      </c>
      <c r="L110">
        <v>10.277944</v>
      </c>
      <c r="M110" s="83">
        <v>37256</v>
      </c>
      <c r="N110">
        <v>189.96</v>
      </c>
      <c r="O110">
        <v>7.1372369999999998</v>
      </c>
      <c r="P110">
        <v>11.146069000000001</v>
      </c>
      <c r="Q110" s="83">
        <v>37256</v>
      </c>
      <c r="R110">
        <v>169.95</v>
      </c>
      <c r="S110">
        <v>3.4925980000000001</v>
      </c>
      <c r="T110">
        <v>1.945478</v>
      </c>
      <c r="U110" s="83">
        <v>37256</v>
      </c>
      <c r="V110">
        <v>178.82</v>
      </c>
      <c r="W110">
        <v>5.2753310000000004</v>
      </c>
      <c r="X110">
        <v>4.0793650000000001</v>
      </c>
      <c r="Y110" s="83">
        <v>37256</v>
      </c>
      <c r="Z110">
        <v>180.06</v>
      </c>
      <c r="AA110">
        <v>6.1807499999999997</v>
      </c>
      <c r="AB110">
        <v>6.0650890000000004</v>
      </c>
      <c r="AC110" s="83">
        <v>37256</v>
      </c>
      <c r="AD110">
        <v>184.57</v>
      </c>
      <c r="AE110">
        <v>6.3542439999999996</v>
      </c>
      <c r="AF110">
        <v>8.3389570000000006</v>
      </c>
      <c r="AG110" s="83">
        <v>37256</v>
      </c>
      <c r="AH110">
        <v>200.07</v>
      </c>
      <c r="AI110">
        <v>6.4296509999999998</v>
      </c>
      <c r="AJ110">
        <v>21.611539</v>
      </c>
      <c r="AK110" s="83">
        <v>35064</v>
      </c>
      <c r="AL110">
        <v>419.42</v>
      </c>
      <c r="AM110">
        <v>9.8390629999999994</v>
      </c>
      <c r="AN110">
        <v>8.5121680000000008</v>
      </c>
      <c r="AO110" s="83">
        <v>35064</v>
      </c>
      <c r="AP110">
        <v>396.73809999999997</v>
      </c>
      <c r="AQ110">
        <v>10.083413</v>
      </c>
      <c r="AR110">
        <v>6.8631650000000004</v>
      </c>
      <c r="AS110" s="83">
        <v>35064</v>
      </c>
      <c r="AT110">
        <v>454.03</v>
      </c>
      <c r="AU110">
        <v>8.5130549999999996</v>
      </c>
      <c r="AV110">
        <v>17.460757999999998</v>
      </c>
      <c r="AW110" s="83">
        <v>32842</v>
      </c>
      <c r="AX110">
        <v>456.05</v>
      </c>
      <c r="AY110">
        <v>7.8332449999999998</v>
      </c>
      <c r="AZ110">
        <v>3.97</v>
      </c>
      <c r="BA110" s="83">
        <v>32842</v>
      </c>
      <c r="BB110">
        <v>441.32</v>
      </c>
      <c r="BC110">
        <v>7.997573</v>
      </c>
      <c r="BD110">
        <v>22.84</v>
      </c>
      <c r="BE110" s="83">
        <v>32842</v>
      </c>
      <c r="BF110">
        <v>483.97</v>
      </c>
      <c r="BG110" t="s">
        <v>51</v>
      </c>
      <c r="BH110" t="s">
        <v>51</v>
      </c>
      <c r="BI110" s="83">
        <v>32842</v>
      </c>
      <c r="BJ110">
        <v>459.67</v>
      </c>
      <c r="BK110" t="s">
        <v>51</v>
      </c>
      <c r="BL110" t="s">
        <v>51</v>
      </c>
      <c r="BM110" s="83">
        <v>39599</v>
      </c>
      <c r="BN110">
        <v>176.01</v>
      </c>
      <c r="BO110">
        <v>5.7887659999999999</v>
      </c>
      <c r="BP110">
        <v>5.9801460000000004</v>
      </c>
      <c r="BQ110" s="83">
        <v>36860</v>
      </c>
      <c r="BR110">
        <v>177.14</v>
      </c>
      <c r="BS110">
        <v>6.8371849999999998</v>
      </c>
      <c r="BT110">
        <v>3.9639340000000001</v>
      </c>
      <c r="BU110" s="83">
        <v>32842</v>
      </c>
      <c r="BV110">
        <v>412.32</v>
      </c>
      <c r="BW110">
        <v>9.3258860000000006</v>
      </c>
      <c r="BX110">
        <v>9.48</v>
      </c>
      <c r="BY110" s="1">
        <v>32842</v>
      </c>
      <c r="BZ110" s="84">
        <v>303.99900000000002</v>
      </c>
    </row>
    <row r="111" spans="1:78" x14ac:dyDescent="0.35">
      <c r="A111" s="1">
        <v>37287</v>
      </c>
      <c r="B111">
        <v>184.29</v>
      </c>
      <c r="C111">
        <v>5.2838909999999997</v>
      </c>
      <c r="D111">
        <v>7.480251</v>
      </c>
      <c r="E111" s="83">
        <v>37287</v>
      </c>
      <c r="F111">
        <v>191.68</v>
      </c>
      <c r="G111">
        <v>5.2655149999999997</v>
      </c>
      <c r="H111">
        <v>8.3004929999999995</v>
      </c>
      <c r="I111" s="83">
        <v>37287</v>
      </c>
      <c r="J111">
        <v>189.07</v>
      </c>
      <c r="K111">
        <v>6.1387720000000003</v>
      </c>
      <c r="L111">
        <v>9.9105349999999994</v>
      </c>
      <c r="M111" s="83">
        <v>37287</v>
      </c>
      <c r="N111">
        <v>191.51</v>
      </c>
      <c r="O111">
        <v>7.1805329999999996</v>
      </c>
      <c r="P111">
        <v>11.593973999999999</v>
      </c>
      <c r="Q111" s="83">
        <v>37287</v>
      </c>
      <c r="R111">
        <v>170.5</v>
      </c>
      <c r="S111">
        <v>3.5295450000000002</v>
      </c>
      <c r="T111">
        <v>1.9416610000000001</v>
      </c>
      <c r="U111" s="83">
        <v>37287</v>
      </c>
      <c r="V111">
        <v>179.83</v>
      </c>
      <c r="W111">
        <v>5.2356879999999997</v>
      </c>
      <c r="X111">
        <v>4.0611519999999999</v>
      </c>
      <c r="Y111" s="83">
        <v>37287</v>
      </c>
      <c r="Z111">
        <v>181.44</v>
      </c>
      <c r="AA111">
        <v>6.0905529999999999</v>
      </c>
      <c r="AB111">
        <v>6.0730019999999998</v>
      </c>
      <c r="AC111" s="83">
        <v>37287</v>
      </c>
      <c r="AD111">
        <v>186.43</v>
      </c>
      <c r="AE111">
        <v>6.2696430000000003</v>
      </c>
      <c r="AF111">
        <v>8.3967159999999996</v>
      </c>
      <c r="AG111" s="83">
        <v>37287</v>
      </c>
      <c r="AH111">
        <v>202.75</v>
      </c>
      <c r="AI111">
        <v>6.3432959999999996</v>
      </c>
      <c r="AJ111">
        <v>21.41647</v>
      </c>
      <c r="AK111" s="83">
        <v>35095</v>
      </c>
      <c r="AL111">
        <v>426.8</v>
      </c>
      <c r="AM111">
        <v>9.5223800000000001</v>
      </c>
      <c r="AN111">
        <v>8.5043120000000005</v>
      </c>
      <c r="AO111" s="83">
        <v>35095</v>
      </c>
      <c r="AP111">
        <v>404.21719999999999</v>
      </c>
      <c r="AQ111">
        <v>9.7302219999999995</v>
      </c>
      <c r="AR111">
        <v>6.8151359999999999</v>
      </c>
      <c r="AS111" s="83">
        <v>35095</v>
      </c>
      <c r="AT111">
        <v>458.98</v>
      </c>
      <c r="AU111">
        <v>8.4113199999999999</v>
      </c>
      <c r="AV111">
        <v>17.534130000000001</v>
      </c>
      <c r="AW111" s="83">
        <v>32873</v>
      </c>
      <c r="AX111">
        <v>457.39</v>
      </c>
      <c r="AY111">
        <v>7.9670490000000003</v>
      </c>
      <c r="AZ111">
        <v>3.96</v>
      </c>
      <c r="BA111" s="83">
        <v>32873</v>
      </c>
      <c r="BB111">
        <v>440.54</v>
      </c>
      <c r="BC111">
        <v>8.0896190000000008</v>
      </c>
      <c r="BD111">
        <v>22.74</v>
      </c>
      <c r="BE111" s="83">
        <v>32873</v>
      </c>
      <c r="BF111">
        <v>484.84</v>
      </c>
      <c r="BG111" t="s">
        <v>51</v>
      </c>
      <c r="BH111" t="s">
        <v>51</v>
      </c>
      <c r="BI111" s="83">
        <v>32873</v>
      </c>
      <c r="BJ111">
        <v>459.77</v>
      </c>
      <c r="BK111" t="s">
        <v>51</v>
      </c>
      <c r="BL111" t="s">
        <v>51</v>
      </c>
      <c r="BM111" s="83">
        <v>39629</v>
      </c>
      <c r="BN111">
        <v>172.26</v>
      </c>
      <c r="BO111">
        <v>6.3028529999999998</v>
      </c>
      <c r="BP111">
        <v>5.8975689999999998</v>
      </c>
      <c r="BQ111" s="83">
        <v>36891</v>
      </c>
      <c r="BR111">
        <v>180.59</v>
      </c>
      <c r="BS111">
        <v>6.3677960000000002</v>
      </c>
      <c r="BT111">
        <v>3.9475509999999998</v>
      </c>
      <c r="BU111" s="83">
        <v>32873</v>
      </c>
      <c r="BV111">
        <v>414.76</v>
      </c>
      <c r="BW111">
        <v>9.3523019999999999</v>
      </c>
      <c r="BX111">
        <v>9.66</v>
      </c>
      <c r="BY111" s="1">
        <v>32873</v>
      </c>
      <c r="BZ111" s="84">
        <v>305.89100000000002</v>
      </c>
    </row>
    <row r="112" spans="1:78" x14ac:dyDescent="0.35">
      <c r="A112" s="1">
        <v>37315</v>
      </c>
      <c r="B112">
        <v>186.21</v>
      </c>
      <c r="C112">
        <v>5.1402559999999999</v>
      </c>
      <c r="D112">
        <v>7.3013120000000002</v>
      </c>
      <c r="E112" s="83">
        <v>37315</v>
      </c>
      <c r="F112">
        <v>194</v>
      </c>
      <c r="G112">
        <v>5.1327990000000003</v>
      </c>
      <c r="H112">
        <v>8.3256010000000007</v>
      </c>
      <c r="I112" s="83">
        <v>37315</v>
      </c>
      <c r="J112">
        <v>190.61</v>
      </c>
      <c r="K112">
        <v>6.109731</v>
      </c>
      <c r="L112">
        <v>9.8906880000000008</v>
      </c>
      <c r="M112" s="83">
        <v>37315</v>
      </c>
      <c r="N112">
        <v>192.32</v>
      </c>
      <c r="O112">
        <v>7.088184</v>
      </c>
      <c r="P112">
        <v>11.540010000000001</v>
      </c>
      <c r="Q112" s="83">
        <v>37315</v>
      </c>
      <c r="R112">
        <v>171.3</v>
      </c>
      <c r="S112">
        <v>3.5378759999999998</v>
      </c>
      <c r="T112">
        <v>1.9857579999999999</v>
      </c>
      <c r="U112" s="83">
        <v>37315</v>
      </c>
      <c r="V112">
        <v>181.38</v>
      </c>
      <c r="W112">
        <v>5.1853980000000002</v>
      </c>
      <c r="X112">
        <v>4.0803219999999998</v>
      </c>
      <c r="Y112" s="83">
        <v>37315</v>
      </c>
      <c r="Z112">
        <v>183.26</v>
      </c>
      <c r="AA112">
        <v>5.878393</v>
      </c>
      <c r="AB112">
        <v>5.9960319999999996</v>
      </c>
      <c r="AC112" s="83">
        <v>37315</v>
      </c>
      <c r="AD112">
        <v>188.85</v>
      </c>
      <c r="AE112">
        <v>6.0875539999999999</v>
      </c>
      <c r="AF112">
        <v>8.3533279999999994</v>
      </c>
      <c r="AG112" s="83">
        <v>37315</v>
      </c>
      <c r="AH112">
        <v>204.86</v>
      </c>
      <c r="AI112">
        <v>6.280564</v>
      </c>
      <c r="AJ112">
        <v>21.726777999999999</v>
      </c>
      <c r="AK112" s="83">
        <v>35124</v>
      </c>
      <c r="AL112">
        <v>427.14</v>
      </c>
      <c r="AM112">
        <v>9.6929259999999999</v>
      </c>
      <c r="AN112">
        <v>8.4217410000000008</v>
      </c>
      <c r="AO112" s="83">
        <v>35124</v>
      </c>
      <c r="AP112">
        <v>405.8159</v>
      </c>
      <c r="AQ112">
        <v>9.8289089999999995</v>
      </c>
      <c r="AR112">
        <v>6.7889699999999999</v>
      </c>
      <c r="AS112" s="83">
        <v>35124</v>
      </c>
      <c r="AT112">
        <v>451.56</v>
      </c>
      <c r="AU112">
        <v>8.9139280000000003</v>
      </c>
      <c r="AV112">
        <v>17.775278</v>
      </c>
      <c r="AW112" s="83">
        <v>32904</v>
      </c>
      <c r="AX112">
        <v>454.43</v>
      </c>
      <c r="AY112">
        <v>8.3816550000000003</v>
      </c>
      <c r="AZ112">
        <v>3.89</v>
      </c>
      <c r="BA112" s="83">
        <v>32904</v>
      </c>
      <c r="BB112">
        <v>424.67</v>
      </c>
      <c r="BC112">
        <v>8.568524</v>
      </c>
      <c r="BD112">
        <v>22.620000999999998</v>
      </c>
      <c r="BE112" s="83">
        <v>32904</v>
      </c>
      <c r="BF112">
        <v>481.4</v>
      </c>
      <c r="BG112">
        <v>9.3685650000000003</v>
      </c>
      <c r="BH112">
        <v>5.3213369999999998</v>
      </c>
      <c r="BI112" s="83">
        <v>32904</v>
      </c>
      <c r="BJ112">
        <v>451.35</v>
      </c>
      <c r="BK112">
        <v>10.392284</v>
      </c>
      <c r="BL112">
        <v>21.156272999999999</v>
      </c>
      <c r="BM112" s="83">
        <v>39660</v>
      </c>
      <c r="BN112">
        <v>171.32</v>
      </c>
      <c r="BO112">
        <v>6.4871080000000001</v>
      </c>
      <c r="BP112">
        <v>5.8215110000000001</v>
      </c>
      <c r="BQ112" s="83">
        <v>36922</v>
      </c>
      <c r="BR112">
        <v>183.58</v>
      </c>
      <c r="BS112">
        <v>5.9027810000000001</v>
      </c>
      <c r="BT112">
        <v>3.9712290000000001</v>
      </c>
      <c r="BU112" s="83">
        <v>32904</v>
      </c>
      <c r="BV112">
        <v>411.86</v>
      </c>
      <c r="BW112">
        <v>9.6468349999999994</v>
      </c>
      <c r="BX112">
        <v>9.8699999999999992</v>
      </c>
      <c r="BY112" s="1">
        <v>32904</v>
      </c>
      <c r="BZ112" s="84">
        <v>308.041</v>
      </c>
    </row>
    <row r="113" spans="1:78" x14ac:dyDescent="0.35">
      <c r="A113" s="1">
        <v>37346</v>
      </c>
      <c r="B113">
        <v>183.24</v>
      </c>
      <c r="C113">
        <v>5.632117</v>
      </c>
      <c r="D113">
        <v>7.5081009999999999</v>
      </c>
      <c r="E113" s="83">
        <v>37346</v>
      </c>
      <c r="F113">
        <v>190.09</v>
      </c>
      <c r="G113">
        <v>5.712421</v>
      </c>
      <c r="H113">
        <v>8.2351369999999999</v>
      </c>
      <c r="I113" s="83">
        <v>37346</v>
      </c>
      <c r="J113">
        <v>186.82</v>
      </c>
      <c r="K113">
        <v>6.5819470000000004</v>
      </c>
      <c r="L113">
        <v>9.7611319999999999</v>
      </c>
      <c r="M113" s="83">
        <v>37346</v>
      </c>
      <c r="N113">
        <v>189.19</v>
      </c>
      <c r="O113">
        <v>7.5310160000000002</v>
      </c>
      <c r="P113">
        <v>11.560373999999999</v>
      </c>
      <c r="Q113" s="83">
        <v>37346</v>
      </c>
      <c r="R113">
        <v>170.2</v>
      </c>
      <c r="S113">
        <v>4.1225370000000003</v>
      </c>
      <c r="T113">
        <v>1.962342</v>
      </c>
      <c r="U113" s="83">
        <v>37346</v>
      </c>
      <c r="V113">
        <v>179.32</v>
      </c>
      <c r="W113">
        <v>5.5638550000000002</v>
      </c>
      <c r="X113">
        <v>4.0425509999999996</v>
      </c>
      <c r="Y113" s="83">
        <v>37346</v>
      </c>
      <c r="Z113">
        <v>181</v>
      </c>
      <c r="AA113">
        <v>6.2918659999999997</v>
      </c>
      <c r="AB113">
        <v>6.1006010000000002</v>
      </c>
      <c r="AC113" s="83">
        <v>37346</v>
      </c>
      <c r="AD113">
        <v>185.14</v>
      </c>
      <c r="AE113">
        <v>6.5487640000000003</v>
      </c>
      <c r="AF113">
        <v>8.4396039999999992</v>
      </c>
      <c r="AG113" s="83">
        <v>37346</v>
      </c>
      <c r="AH113">
        <v>197.75</v>
      </c>
      <c r="AI113">
        <v>6.7054460000000002</v>
      </c>
      <c r="AJ113">
        <v>21.056501000000001</v>
      </c>
      <c r="AK113" s="83">
        <v>35155</v>
      </c>
      <c r="AL113">
        <v>426.85</v>
      </c>
      <c r="AM113">
        <v>9.8417490000000001</v>
      </c>
      <c r="AN113">
        <v>8.3755279999999992</v>
      </c>
      <c r="AO113" s="83">
        <v>35155</v>
      </c>
      <c r="AP113">
        <v>405.56270000000001</v>
      </c>
      <c r="AQ113">
        <v>9.9896019999999996</v>
      </c>
      <c r="AR113">
        <v>6.7362979999999997</v>
      </c>
      <c r="AS113" s="83">
        <v>35155</v>
      </c>
      <c r="AT113">
        <v>451.09</v>
      </c>
      <c r="AU113">
        <v>9.0389040000000005</v>
      </c>
      <c r="AV113">
        <v>17.276619</v>
      </c>
      <c r="AW113" s="83">
        <v>32932</v>
      </c>
      <c r="AX113">
        <v>456.04</v>
      </c>
      <c r="AY113">
        <v>8.4701439999999995</v>
      </c>
      <c r="AZ113">
        <v>3.95</v>
      </c>
      <c r="BA113" s="83">
        <v>32932</v>
      </c>
      <c r="BB113">
        <v>423.43</v>
      </c>
      <c r="BC113">
        <v>8.669708</v>
      </c>
      <c r="BD113">
        <v>22.83</v>
      </c>
      <c r="BE113" s="83">
        <v>32932</v>
      </c>
      <c r="BF113">
        <v>483.09</v>
      </c>
      <c r="BG113">
        <v>9.4681230000000003</v>
      </c>
      <c r="BH113">
        <v>5.285101</v>
      </c>
      <c r="BI113" s="83">
        <v>32932</v>
      </c>
      <c r="BJ113">
        <v>452.39</v>
      </c>
      <c r="BK113">
        <v>9.8185819999999993</v>
      </c>
      <c r="BL113">
        <v>21.07037</v>
      </c>
      <c r="BM113" s="83">
        <v>39691</v>
      </c>
      <c r="BN113">
        <v>169.92</v>
      </c>
      <c r="BO113">
        <v>6.7810439999999996</v>
      </c>
      <c r="BP113">
        <v>5.7517709999999997</v>
      </c>
      <c r="BQ113" s="83">
        <v>36950</v>
      </c>
      <c r="BR113">
        <v>185.38</v>
      </c>
      <c r="BS113">
        <v>5.7245330000000001</v>
      </c>
      <c r="BT113">
        <v>3.9463970000000002</v>
      </c>
      <c r="BU113" s="83">
        <v>32932</v>
      </c>
      <c r="BV113">
        <v>414.28</v>
      </c>
      <c r="BW113">
        <v>9.6882830000000002</v>
      </c>
      <c r="BX113">
        <v>10.18</v>
      </c>
      <c r="BY113" s="1">
        <v>32932</v>
      </c>
      <c r="BZ113" s="84">
        <v>309.82600000000002</v>
      </c>
    </row>
    <row r="114" spans="1:78" x14ac:dyDescent="0.35">
      <c r="A114" s="1">
        <v>37376</v>
      </c>
      <c r="B114">
        <v>187.15</v>
      </c>
      <c r="C114">
        <v>5.2290749999999999</v>
      </c>
      <c r="D114">
        <v>7.2941799999999999</v>
      </c>
      <c r="E114" s="83">
        <v>37376</v>
      </c>
      <c r="F114">
        <v>193.87</v>
      </c>
      <c r="G114">
        <v>5.3714149999999998</v>
      </c>
      <c r="H114">
        <v>8.2875940000000003</v>
      </c>
      <c r="I114" s="83">
        <v>37376</v>
      </c>
      <c r="J114">
        <v>188.65</v>
      </c>
      <c r="K114">
        <v>6.096635</v>
      </c>
      <c r="L114">
        <v>9.5285919999999997</v>
      </c>
      <c r="M114" s="83">
        <v>37376</v>
      </c>
      <c r="N114">
        <v>191.9</v>
      </c>
      <c r="O114">
        <v>7.6656300000000002</v>
      </c>
      <c r="P114">
        <v>11.77806</v>
      </c>
      <c r="Q114" s="83">
        <v>37376</v>
      </c>
      <c r="R114">
        <v>172.15</v>
      </c>
      <c r="S114">
        <v>3.6918190000000002</v>
      </c>
      <c r="T114">
        <v>1.9542930000000001</v>
      </c>
      <c r="U114" s="83">
        <v>37376</v>
      </c>
      <c r="V114">
        <v>182.42</v>
      </c>
      <c r="W114">
        <v>5.2636200000000004</v>
      </c>
      <c r="X114">
        <v>4.0562180000000003</v>
      </c>
      <c r="Y114" s="83">
        <v>37376</v>
      </c>
      <c r="Z114">
        <v>184.28</v>
      </c>
      <c r="AA114">
        <v>5.9219099999999996</v>
      </c>
      <c r="AB114">
        <v>6.0118130000000001</v>
      </c>
      <c r="AC114" s="83">
        <v>37376</v>
      </c>
      <c r="AD114">
        <v>189.15</v>
      </c>
      <c r="AE114">
        <v>6.2352920000000003</v>
      </c>
      <c r="AF114">
        <v>8.3632709999999992</v>
      </c>
      <c r="AG114" s="83">
        <v>37376</v>
      </c>
      <c r="AH114">
        <v>203.2</v>
      </c>
      <c r="AI114">
        <v>6.4752460000000003</v>
      </c>
      <c r="AJ114">
        <v>21.494913</v>
      </c>
      <c r="AK114" s="83">
        <v>35185</v>
      </c>
      <c r="AL114">
        <v>427.79</v>
      </c>
      <c r="AM114">
        <v>9.9558060000000008</v>
      </c>
      <c r="AN114">
        <v>8.5422770000000003</v>
      </c>
      <c r="AO114" s="83">
        <v>35185</v>
      </c>
      <c r="AP114">
        <v>407.4264</v>
      </c>
      <c r="AQ114">
        <v>10.066174999999999</v>
      </c>
      <c r="AR114">
        <v>6.7269100000000002</v>
      </c>
      <c r="AS114" s="83">
        <v>35185</v>
      </c>
      <c r="AT114">
        <v>446.24</v>
      </c>
      <c r="AU114">
        <v>9.4115920000000006</v>
      </c>
      <c r="AV114">
        <v>17.493646999999999</v>
      </c>
      <c r="AW114" s="83">
        <v>32963</v>
      </c>
      <c r="AX114">
        <v>456.56</v>
      </c>
      <c r="AY114">
        <v>8.6947109999999999</v>
      </c>
      <c r="AZ114">
        <v>3.93</v>
      </c>
      <c r="BA114" s="83">
        <v>32963</v>
      </c>
      <c r="BB114">
        <v>421.68</v>
      </c>
      <c r="BC114">
        <v>8.7963710000000006</v>
      </c>
      <c r="BD114">
        <v>22.719999000000001</v>
      </c>
      <c r="BE114" s="83">
        <v>32963</v>
      </c>
      <c r="BF114">
        <v>483.91</v>
      </c>
      <c r="BG114">
        <v>9.6735530000000001</v>
      </c>
      <c r="BH114">
        <v>5.2942109999999998</v>
      </c>
      <c r="BI114" s="83">
        <v>32963</v>
      </c>
      <c r="BJ114">
        <v>452.39</v>
      </c>
      <c r="BK114">
        <v>9.9318050000000007</v>
      </c>
      <c r="BL114">
        <v>21.117041</v>
      </c>
      <c r="BM114" s="83">
        <v>39721</v>
      </c>
      <c r="BN114">
        <v>162.21</v>
      </c>
      <c r="BO114">
        <v>7.8672180000000003</v>
      </c>
      <c r="BP114">
        <v>5.6391799999999996</v>
      </c>
      <c r="BQ114" s="83">
        <v>36981</v>
      </c>
      <c r="BR114">
        <v>186.56</v>
      </c>
      <c r="BS114">
        <v>5.645016</v>
      </c>
      <c r="BT114">
        <v>3.9963169999999999</v>
      </c>
      <c r="BU114" s="83">
        <v>32963</v>
      </c>
      <c r="BV114">
        <v>415.3</v>
      </c>
      <c r="BW114">
        <v>9.7983820000000001</v>
      </c>
      <c r="BX114">
        <v>10.47</v>
      </c>
      <c r="BY114" s="1">
        <v>32963</v>
      </c>
      <c r="BZ114" s="84">
        <v>311.82900000000001</v>
      </c>
    </row>
    <row r="115" spans="1:78" x14ac:dyDescent="0.35">
      <c r="A115" s="1">
        <v>37407</v>
      </c>
      <c r="B115">
        <v>188.42</v>
      </c>
      <c r="C115">
        <v>5.1502369999999997</v>
      </c>
      <c r="D115">
        <v>7.116085</v>
      </c>
      <c r="E115" s="83">
        <v>37407</v>
      </c>
      <c r="F115">
        <v>196.48</v>
      </c>
      <c r="G115">
        <v>5.214969</v>
      </c>
      <c r="H115">
        <v>8.4125910000000008</v>
      </c>
      <c r="I115" s="83">
        <v>37407</v>
      </c>
      <c r="J115">
        <v>191.43</v>
      </c>
      <c r="K115">
        <v>5.8365020000000003</v>
      </c>
      <c r="L115">
        <v>9.3583119999999997</v>
      </c>
      <c r="M115" s="83">
        <v>37407</v>
      </c>
      <c r="N115">
        <v>194.31</v>
      </c>
      <c r="O115">
        <v>7.1502359999999996</v>
      </c>
      <c r="P115">
        <v>11.776880999999999</v>
      </c>
      <c r="Q115" s="83">
        <v>37407</v>
      </c>
      <c r="R115">
        <v>173.06</v>
      </c>
      <c r="S115">
        <v>3.5699299999999998</v>
      </c>
      <c r="T115">
        <v>1.9785170000000001</v>
      </c>
      <c r="U115" s="83">
        <v>37407</v>
      </c>
      <c r="V115">
        <v>184.19</v>
      </c>
      <c r="W115">
        <v>5.1218700000000004</v>
      </c>
      <c r="X115">
        <v>4.0847670000000003</v>
      </c>
      <c r="Y115" s="83">
        <v>37407</v>
      </c>
      <c r="Z115">
        <v>185.9</v>
      </c>
      <c r="AA115">
        <v>5.819598</v>
      </c>
      <c r="AB115">
        <v>6.0419499999999999</v>
      </c>
      <c r="AC115" s="83">
        <v>37407</v>
      </c>
      <c r="AD115">
        <v>191.11</v>
      </c>
      <c r="AE115">
        <v>6.1085529999999997</v>
      </c>
      <c r="AF115">
        <v>8.4004750000000001</v>
      </c>
      <c r="AG115" s="83">
        <v>37407</v>
      </c>
      <c r="AH115">
        <v>204.62</v>
      </c>
      <c r="AI115">
        <v>6.383521</v>
      </c>
      <c r="AJ115">
        <v>21.643587</v>
      </c>
      <c r="AK115" s="83">
        <v>35216</v>
      </c>
      <c r="AL115">
        <v>430.36</v>
      </c>
      <c r="AM115">
        <v>10.006375999999999</v>
      </c>
      <c r="AN115">
        <v>8.487895</v>
      </c>
      <c r="AO115" s="83">
        <v>35216</v>
      </c>
      <c r="AP115">
        <v>410.4117</v>
      </c>
      <c r="AQ115">
        <v>10.108387</v>
      </c>
      <c r="AR115">
        <v>6.7140420000000001</v>
      </c>
      <c r="AS115" s="83">
        <v>35216</v>
      </c>
      <c r="AT115">
        <v>446.05</v>
      </c>
      <c r="AU115">
        <v>9.4927460000000004</v>
      </c>
      <c r="AV115">
        <v>17.419411</v>
      </c>
      <c r="AW115" s="83">
        <v>32993</v>
      </c>
      <c r="AX115">
        <v>454.95</v>
      </c>
      <c r="AY115">
        <v>9.0349039999999992</v>
      </c>
      <c r="AZ115">
        <v>3.87</v>
      </c>
      <c r="BA115" s="83">
        <v>32993</v>
      </c>
      <c r="BB115">
        <v>411.61</v>
      </c>
      <c r="BC115">
        <v>9.1534589999999998</v>
      </c>
      <c r="BD115">
        <v>22.620000999999998</v>
      </c>
      <c r="BE115" s="83">
        <v>32993</v>
      </c>
      <c r="BF115">
        <v>482.02</v>
      </c>
      <c r="BG115">
        <v>9.9877149999999997</v>
      </c>
      <c r="BH115">
        <v>5.3161930000000002</v>
      </c>
      <c r="BI115" s="83">
        <v>32993</v>
      </c>
      <c r="BJ115">
        <v>444.34</v>
      </c>
      <c r="BK115">
        <v>10.267115</v>
      </c>
      <c r="BL115">
        <v>21.105446000000001</v>
      </c>
      <c r="BM115" s="83">
        <v>39752</v>
      </c>
      <c r="BN115">
        <v>146.44999999999999</v>
      </c>
      <c r="BO115">
        <v>10.294897000000001</v>
      </c>
      <c r="BP115">
        <v>5.503145</v>
      </c>
      <c r="BQ115" s="83">
        <v>37011</v>
      </c>
      <c r="BR115">
        <v>186.7</v>
      </c>
      <c r="BS115">
        <v>5.7222299999999997</v>
      </c>
      <c r="BT115">
        <v>3.9938280000000002</v>
      </c>
      <c r="BU115" s="83">
        <v>32993</v>
      </c>
      <c r="BV115">
        <v>411.57</v>
      </c>
      <c r="BW115">
        <v>10.115595000000001</v>
      </c>
      <c r="BX115">
        <v>10.55</v>
      </c>
      <c r="BY115" s="1">
        <v>32993</v>
      </c>
      <c r="BZ115" s="84">
        <v>314.07299999999998</v>
      </c>
    </row>
    <row r="116" spans="1:78" x14ac:dyDescent="0.35">
      <c r="A116" s="1">
        <v>37437</v>
      </c>
      <c r="B116">
        <v>190.53</v>
      </c>
      <c r="C116">
        <v>4.963743</v>
      </c>
      <c r="D116">
        <v>7.0182979999999997</v>
      </c>
      <c r="E116" s="83">
        <v>37437</v>
      </c>
      <c r="F116">
        <v>198.52</v>
      </c>
      <c r="G116">
        <v>5.0535670000000001</v>
      </c>
      <c r="H116">
        <v>8.3233139999999999</v>
      </c>
      <c r="I116" s="83">
        <v>37437</v>
      </c>
      <c r="J116">
        <v>192.85</v>
      </c>
      <c r="K116">
        <v>5.7564099999999998</v>
      </c>
      <c r="L116">
        <v>9.3478010000000005</v>
      </c>
      <c r="M116" s="83">
        <v>37437</v>
      </c>
      <c r="N116">
        <v>192.16</v>
      </c>
      <c r="O116">
        <v>7.3317160000000001</v>
      </c>
      <c r="P116">
        <v>11.730532</v>
      </c>
      <c r="Q116" s="83">
        <v>37437</v>
      </c>
      <c r="R116">
        <v>174.43</v>
      </c>
      <c r="S116">
        <v>3.314562</v>
      </c>
      <c r="T116">
        <v>1.9803930000000001</v>
      </c>
      <c r="U116" s="83">
        <v>37437</v>
      </c>
      <c r="V116">
        <v>185.78</v>
      </c>
      <c r="W116">
        <v>4.9766260000000004</v>
      </c>
      <c r="X116">
        <v>4.0827970000000002</v>
      </c>
      <c r="Y116" s="83">
        <v>37437</v>
      </c>
      <c r="Z116">
        <v>187.55</v>
      </c>
      <c r="AA116">
        <v>5.718407</v>
      </c>
      <c r="AB116">
        <v>5.9970369999999997</v>
      </c>
      <c r="AC116" s="83">
        <v>37437</v>
      </c>
      <c r="AD116">
        <v>192.88</v>
      </c>
      <c r="AE116">
        <v>6.0142790000000002</v>
      </c>
      <c r="AF116">
        <v>8.3652840000000008</v>
      </c>
      <c r="AG116" s="83">
        <v>37437</v>
      </c>
      <c r="AH116">
        <v>206.3</v>
      </c>
      <c r="AI116">
        <v>6.3371870000000001</v>
      </c>
      <c r="AJ116">
        <v>21.677897000000002</v>
      </c>
      <c r="AK116" s="83">
        <v>35246</v>
      </c>
      <c r="AL116">
        <v>433.92</v>
      </c>
      <c r="AM116">
        <v>10.011393999999999</v>
      </c>
      <c r="AN116">
        <v>8.5434929999999998</v>
      </c>
      <c r="AO116" s="83">
        <v>35246</v>
      </c>
      <c r="AP116">
        <v>413.76850000000002</v>
      </c>
      <c r="AQ116">
        <v>10.109145</v>
      </c>
      <c r="AR116">
        <v>6.742343</v>
      </c>
      <c r="AS116" s="83">
        <v>35246</v>
      </c>
      <c r="AT116">
        <v>449.95</v>
      </c>
      <c r="AU116">
        <v>9.5413689999999995</v>
      </c>
      <c r="AV116">
        <v>17.204084000000002</v>
      </c>
      <c r="AW116" s="83">
        <v>33024</v>
      </c>
      <c r="AX116">
        <v>464.67</v>
      </c>
      <c r="AY116">
        <v>8.5593959999999996</v>
      </c>
      <c r="AZ116">
        <v>3.93</v>
      </c>
      <c r="BA116" s="83">
        <v>33024</v>
      </c>
      <c r="BB116">
        <v>430.69</v>
      </c>
      <c r="BC116">
        <v>8.7148070000000004</v>
      </c>
      <c r="BD116">
        <v>22.799999</v>
      </c>
      <c r="BE116" s="83">
        <v>33024</v>
      </c>
      <c r="BF116">
        <v>493.69</v>
      </c>
      <c r="BG116">
        <v>9.5192879999999995</v>
      </c>
      <c r="BH116">
        <v>5.3115269999999999</v>
      </c>
      <c r="BI116" s="83">
        <v>33024</v>
      </c>
      <c r="BJ116">
        <v>462.91</v>
      </c>
      <c r="BK116">
        <v>9.8275419999999993</v>
      </c>
      <c r="BL116">
        <v>21.122644000000001</v>
      </c>
      <c r="BM116" s="83">
        <v>39782</v>
      </c>
      <c r="BN116">
        <v>119.91</v>
      </c>
      <c r="BO116">
        <v>14.853363</v>
      </c>
      <c r="BP116">
        <v>5.2404149999999996</v>
      </c>
      <c r="BQ116" s="83">
        <v>37042</v>
      </c>
      <c r="BR116">
        <v>187.97</v>
      </c>
      <c r="BS116">
        <v>5.6280029999999996</v>
      </c>
      <c r="BT116">
        <v>3.9468679999999998</v>
      </c>
      <c r="BU116" s="83">
        <v>33024</v>
      </c>
      <c r="BV116">
        <v>424.34</v>
      </c>
      <c r="BW116">
        <v>9.6952079999999992</v>
      </c>
      <c r="BX116">
        <v>10.49</v>
      </c>
      <c r="BY116" s="1">
        <v>33024</v>
      </c>
      <c r="BZ116" s="84">
        <v>316.322</v>
      </c>
    </row>
    <row r="117" spans="1:78" x14ac:dyDescent="0.35">
      <c r="A117" s="1">
        <v>37468</v>
      </c>
      <c r="B117">
        <v>193.69</v>
      </c>
      <c r="C117">
        <v>4.5906859999999998</v>
      </c>
      <c r="D117">
        <v>6.7400260000000003</v>
      </c>
      <c r="E117" s="83">
        <v>37468</v>
      </c>
      <c r="F117">
        <v>201.27</v>
      </c>
      <c r="G117">
        <v>4.7735440000000002</v>
      </c>
      <c r="H117">
        <v>8.2305650000000004</v>
      </c>
      <c r="I117" s="83">
        <v>37468</v>
      </c>
      <c r="J117">
        <v>194.55</v>
      </c>
      <c r="K117">
        <v>5.6064699999999998</v>
      </c>
      <c r="L117">
        <v>9.2440560000000005</v>
      </c>
      <c r="M117" s="83">
        <v>37468</v>
      </c>
      <c r="N117">
        <v>187.98</v>
      </c>
      <c r="O117">
        <v>7.5682859999999996</v>
      </c>
      <c r="P117">
        <v>11.583315000000001</v>
      </c>
      <c r="Q117" s="83">
        <v>37468</v>
      </c>
      <c r="R117">
        <v>176.17</v>
      </c>
      <c r="S117">
        <v>2.9166669999999999</v>
      </c>
      <c r="T117">
        <v>1.9779150000000001</v>
      </c>
      <c r="U117" s="83">
        <v>37468</v>
      </c>
      <c r="V117">
        <v>188.1</v>
      </c>
      <c r="W117">
        <v>4.8314329999999996</v>
      </c>
      <c r="X117">
        <v>4.1454009999999997</v>
      </c>
      <c r="Y117" s="83">
        <v>37468</v>
      </c>
      <c r="Z117">
        <v>189.82</v>
      </c>
      <c r="AA117">
        <v>5.4953450000000004</v>
      </c>
      <c r="AB117">
        <v>6.1029</v>
      </c>
      <c r="AC117" s="83">
        <v>37468</v>
      </c>
      <c r="AD117">
        <v>195.36</v>
      </c>
      <c r="AE117">
        <v>5.7979520000000004</v>
      </c>
      <c r="AF117">
        <v>8.3373419999999996</v>
      </c>
      <c r="AG117" s="83">
        <v>37468</v>
      </c>
      <c r="AH117">
        <v>208.94</v>
      </c>
      <c r="AI117">
        <v>6.198715</v>
      </c>
      <c r="AJ117">
        <v>21.686603999999999</v>
      </c>
      <c r="AK117" s="83">
        <v>35277</v>
      </c>
      <c r="AL117">
        <v>435.94</v>
      </c>
      <c r="AM117">
        <v>10.166352</v>
      </c>
      <c r="AN117">
        <v>8.4945059999999994</v>
      </c>
      <c r="AO117" s="83">
        <v>35277</v>
      </c>
      <c r="AP117">
        <v>416.05889999999999</v>
      </c>
      <c r="AQ117">
        <v>10.259897</v>
      </c>
      <c r="AR117">
        <v>6.8028399999999998</v>
      </c>
      <c r="AS117" s="83">
        <v>35277</v>
      </c>
      <c r="AT117">
        <v>450.12</v>
      </c>
      <c r="AU117">
        <v>9.6654180000000007</v>
      </c>
      <c r="AV117">
        <v>17.553395999999999</v>
      </c>
      <c r="AW117" s="83">
        <v>33054</v>
      </c>
      <c r="AX117">
        <v>470.74</v>
      </c>
      <c r="AY117">
        <v>8.3527529999999999</v>
      </c>
      <c r="AZ117">
        <v>3.92</v>
      </c>
      <c r="BA117" s="83">
        <v>33054</v>
      </c>
      <c r="BB117">
        <v>440.6</v>
      </c>
      <c r="BC117">
        <v>8.540813</v>
      </c>
      <c r="BD117">
        <v>22.73</v>
      </c>
      <c r="BE117" s="83">
        <v>33054</v>
      </c>
      <c r="BF117">
        <v>500.75</v>
      </c>
      <c r="BG117">
        <v>9.3255029999999994</v>
      </c>
      <c r="BH117">
        <v>5.3244059999999998</v>
      </c>
      <c r="BI117" s="83">
        <v>33054</v>
      </c>
      <c r="BJ117">
        <v>472.31</v>
      </c>
      <c r="BK117">
        <v>9.6535670000000007</v>
      </c>
      <c r="BL117">
        <v>21.239777</v>
      </c>
      <c r="BM117" s="83">
        <v>39813</v>
      </c>
      <c r="BN117">
        <v>140.27000000000001</v>
      </c>
      <c r="BO117">
        <v>11.569495</v>
      </c>
      <c r="BP117">
        <v>5.3414520000000003</v>
      </c>
      <c r="BQ117" s="83">
        <v>37072</v>
      </c>
      <c r="BR117">
        <v>188.56</v>
      </c>
      <c r="BS117">
        <v>5.6719819999999999</v>
      </c>
      <c r="BT117">
        <v>3.9165459999999999</v>
      </c>
      <c r="BU117" s="83">
        <v>33054</v>
      </c>
      <c r="BV117">
        <v>431.05</v>
      </c>
      <c r="BW117">
        <v>9.5525570000000002</v>
      </c>
      <c r="BX117">
        <v>10.19</v>
      </c>
      <c r="BY117" s="1">
        <v>33054</v>
      </c>
      <c r="BZ117" s="84">
        <v>318.39299999999997</v>
      </c>
    </row>
    <row r="118" spans="1:78" x14ac:dyDescent="0.35">
      <c r="A118" s="1">
        <v>37499</v>
      </c>
      <c r="B118">
        <v>196.38</v>
      </c>
      <c r="C118">
        <v>4.3256110000000003</v>
      </c>
      <c r="D118">
        <v>6.276186</v>
      </c>
      <c r="E118" s="83">
        <v>37499</v>
      </c>
      <c r="F118">
        <v>205.91</v>
      </c>
      <c r="G118">
        <v>4.5135350000000001</v>
      </c>
      <c r="H118">
        <v>8.3170120000000001</v>
      </c>
      <c r="I118" s="83">
        <v>37499</v>
      </c>
      <c r="J118">
        <v>198.56</v>
      </c>
      <c r="K118">
        <v>5.3719539999999997</v>
      </c>
      <c r="L118">
        <v>9.3080540000000003</v>
      </c>
      <c r="M118" s="83">
        <v>37499</v>
      </c>
      <c r="N118">
        <v>194.63</v>
      </c>
      <c r="O118">
        <v>7.0696399999999997</v>
      </c>
      <c r="P118">
        <v>11.669691</v>
      </c>
      <c r="Q118" s="83">
        <v>37499</v>
      </c>
      <c r="R118">
        <v>177.09</v>
      </c>
      <c r="S118">
        <v>2.969462</v>
      </c>
      <c r="T118">
        <v>2.032213</v>
      </c>
      <c r="U118" s="83">
        <v>37499</v>
      </c>
      <c r="V118">
        <v>189.9</v>
      </c>
      <c r="W118">
        <v>4.7732250000000001</v>
      </c>
      <c r="X118">
        <v>4.1073760000000004</v>
      </c>
      <c r="Y118" s="83">
        <v>37499</v>
      </c>
      <c r="Z118">
        <v>192.13</v>
      </c>
      <c r="AA118">
        <v>5.1087499999999997</v>
      </c>
      <c r="AB118">
        <v>5.9203710000000003</v>
      </c>
      <c r="AC118" s="83">
        <v>37499</v>
      </c>
      <c r="AD118">
        <v>199.59</v>
      </c>
      <c r="AE118">
        <v>5.465592</v>
      </c>
      <c r="AF118">
        <v>8.3270079999999993</v>
      </c>
      <c r="AG118" s="83">
        <v>37499</v>
      </c>
      <c r="AH118">
        <v>218.5</v>
      </c>
      <c r="AI118">
        <v>5.812271</v>
      </c>
      <c r="AJ118">
        <v>21.678345</v>
      </c>
      <c r="AK118" s="83">
        <v>35308</v>
      </c>
      <c r="AL118">
        <v>440.65</v>
      </c>
      <c r="AM118">
        <v>10.112952</v>
      </c>
      <c r="AN118">
        <v>8.4319360000000003</v>
      </c>
      <c r="AO118" s="83">
        <v>35308</v>
      </c>
      <c r="AP118">
        <v>420.93509999999998</v>
      </c>
      <c r="AQ118">
        <v>10.179233999999999</v>
      </c>
      <c r="AR118">
        <v>6.8137639999999999</v>
      </c>
      <c r="AS118" s="83">
        <v>35308</v>
      </c>
      <c r="AT118">
        <v>452.8</v>
      </c>
      <c r="AU118">
        <v>9.7347520000000003</v>
      </c>
      <c r="AV118">
        <v>17.665257</v>
      </c>
      <c r="AW118" s="83">
        <v>33085</v>
      </c>
      <c r="AX118">
        <v>477.29</v>
      </c>
      <c r="AY118">
        <v>8.0807760000000002</v>
      </c>
      <c r="AZ118">
        <v>3.87</v>
      </c>
      <c r="BA118" s="83">
        <v>33085</v>
      </c>
      <c r="BB118">
        <v>444.78</v>
      </c>
      <c r="BC118">
        <v>8.5124289999999991</v>
      </c>
      <c r="BD118">
        <v>22.639999</v>
      </c>
      <c r="BE118" s="83">
        <v>33085</v>
      </c>
      <c r="BF118">
        <v>507.36</v>
      </c>
      <c r="BG118">
        <v>9.1117369999999998</v>
      </c>
      <c r="BH118">
        <v>5.335426</v>
      </c>
      <c r="BI118" s="83">
        <v>33085</v>
      </c>
      <c r="BJ118">
        <v>476.61</v>
      </c>
      <c r="BK118">
        <v>9.6041000000000007</v>
      </c>
      <c r="BL118">
        <v>21.161778999999999</v>
      </c>
      <c r="BM118" s="83">
        <v>39844</v>
      </c>
      <c r="BN118">
        <v>135.11000000000001</v>
      </c>
      <c r="BO118">
        <v>12.359052999999999</v>
      </c>
      <c r="BP118">
        <v>5.1793060000000004</v>
      </c>
      <c r="BQ118" s="83">
        <v>37103</v>
      </c>
      <c r="BR118">
        <v>192.28</v>
      </c>
      <c r="BS118">
        <v>5.2490810000000003</v>
      </c>
      <c r="BT118">
        <v>4.011253</v>
      </c>
      <c r="BU118" s="83">
        <v>33085</v>
      </c>
      <c r="BV118">
        <v>438.53</v>
      </c>
      <c r="BW118">
        <v>9.3737309999999994</v>
      </c>
      <c r="BX118">
        <v>10.07</v>
      </c>
      <c r="BY118" s="1">
        <v>33085</v>
      </c>
      <c r="BZ118" s="84">
        <v>320.75099999999998</v>
      </c>
    </row>
    <row r="119" spans="1:78" x14ac:dyDescent="0.35">
      <c r="A119" s="1">
        <v>37529</v>
      </c>
      <c r="B119">
        <v>199.38</v>
      </c>
      <c r="C119">
        <v>3.9091019999999999</v>
      </c>
      <c r="D119">
        <v>5.8620830000000002</v>
      </c>
      <c r="E119" s="83">
        <v>37529</v>
      </c>
      <c r="F119">
        <v>211.08</v>
      </c>
      <c r="G119">
        <v>4.0870660000000001</v>
      </c>
      <c r="H119">
        <v>8.2999690000000008</v>
      </c>
      <c r="I119" s="83">
        <v>37529</v>
      </c>
      <c r="J119">
        <v>202.57</v>
      </c>
      <c r="K119">
        <v>5.0439049999999996</v>
      </c>
      <c r="L119">
        <v>9.3509740000000008</v>
      </c>
      <c r="M119" s="83">
        <v>37529</v>
      </c>
      <c r="N119">
        <v>197.43</v>
      </c>
      <c r="O119">
        <v>6.8566010000000004</v>
      </c>
      <c r="P119">
        <v>11.565479</v>
      </c>
      <c r="Q119" s="83">
        <v>37529</v>
      </c>
      <c r="R119">
        <v>178.46</v>
      </c>
      <c r="S119">
        <v>3.0413619999999999</v>
      </c>
      <c r="T119">
        <v>2.1287199999999999</v>
      </c>
      <c r="U119" s="83">
        <v>37529</v>
      </c>
      <c r="V119">
        <v>192</v>
      </c>
      <c r="W119">
        <v>4.4128049999999996</v>
      </c>
      <c r="X119">
        <v>3.9073690000000001</v>
      </c>
      <c r="Y119" s="83">
        <v>37529</v>
      </c>
      <c r="Z119">
        <v>195.32</v>
      </c>
      <c r="AA119">
        <v>4.6210829999999996</v>
      </c>
      <c r="AB119">
        <v>5.965668</v>
      </c>
      <c r="AC119" s="83">
        <v>37529</v>
      </c>
      <c r="AD119">
        <v>204.31</v>
      </c>
      <c r="AE119">
        <v>5.0816759999999999</v>
      </c>
      <c r="AF119">
        <v>8.5707609999999992</v>
      </c>
      <c r="AG119" s="83">
        <v>37529</v>
      </c>
      <c r="AH119">
        <v>225.58</v>
      </c>
      <c r="AI119">
        <v>5.5256499999999997</v>
      </c>
      <c r="AJ119">
        <v>21.571162999999999</v>
      </c>
      <c r="AK119" s="83">
        <v>35338</v>
      </c>
      <c r="AL119">
        <v>451.27</v>
      </c>
      <c r="AM119">
        <v>9.7446439999999992</v>
      </c>
      <c r="AN119">
        <v>8.4429820000000007</v>
      </c>
      <c r="AO119" s="83">
        <v>35338</v>
      </c>
      <c r="AP119">
        <v>430.88569999999999</v>
      </c>
      <c r="AQ119">
        <v>9.8047660000000008</v>
      </c>
      <c r="AR119">
        <v>6.8413930000000001</v>
      </c>
      <c r="AS119" s="83">
        <v>35338</v>
      </c>
      <c r="AT119">
        <v>464.85</v>
      </c>
      <c r="AU119">
        <v>9.4092529999999996</v>
      </c>
      <c r="AV119">
        <v>17.377538999999999</v>
      </c>
      <c r="AW119" s="83">
        <v>33116</v>
      </c>
      <c r="AX119">
        <v>475.53</v>
      </c>
      <c r="AY119">
        <v>8.39</v>
      </c>
      <c r="AZ119">
        <v>3.91</v>
      </c>
      <c r="BA119" s="83">
        <v>33116</v>
      </c>
      <c r="BB119">
        <v>425.99</v>
      </c>
      <c r="BC119">
        <v>9.08</v>
      </c>
      <c r="BD119">
        <v>22.809999000000001</v>
      </c>
      <c r="BE119" s="83">
        <v>33116</v>
      </c>
      <c r="BF119">
        <v>504.31</v>
      </c>
      <c r="BG119">
        <v>9.4775310000000008</v>
      </c>
      <c r="BH119">
        <v>5.275652</v>
      </c>
      <c r="BI119" s="83">
        <v>33116</v>
      </c>
      <c r="BJ119">
        <v>463.55</v>
      </c>
      <c r="BK119">
        <v>10.103035999999999</v>
      </c>
      <c r="BL119">
        <v>21.114720999999999</v>
      </c>
      <c r="BM119" s="83">
        <v>39872</v>
      </c>
      <c r="BN119">
        <v>129.72999999999999</v>
      </c>
      <c r="BO119">
        <v>13.301189000000001</v>
      </c>
      <c r="BP119">
        <v>5.0393179999999997</v>
      </c>
      <c r="BQ119" s="83">
        <v>37134</v>
      </c>
      <c r="BR119">
        <v>194.46</v>
      </c>
      <c r="BS119">
        <v>5.046233</v>
      </c>
      <c r="BT119">
        <v>4.02454</v>
      </c>
      <c r="BU119" s="83">
        <v>33116</v>
      </c>
      <c r="BV119">
        <v>433.87</v>
      </c>
      <c r="BW119">
        <v>9.76</v>
      </c>
      <c r="BX119">
        <v>8.32</v>
      </c>
      <c r="BY119" s="1">
        <v>33116</v>
      </c>
      <c r="BZ119" s="84">
        <v>322.90699999999998</v>
      </c>
    </row>
    <row r="120" spans="1:78" x14ac:dyDescent="0.35">
      <c r="A120" s="1">
        <v>37560</v>
      </c>
      <c r="B120">
        <v>198.96</v>
      </c>
      <c r="C120">
        <v>3.9723299999999999</v>
      </c>
      <c r="D120">
        <v>5.885033</v>
      </c>
      <c r="E120" s="83">
        <v>37560</v>
      </c>
      <c r="F120">
        <v>210.09</v>
      </c>
      <c r="G120">
        <v>4.2496619999999998</v>
      </c>
      <c r="H120">
        <v>8.355397</v>
      </c>
      <c r="I120" s="83">
        <v>37560</v>
      </c>
      <c r="J120">
        <v>199.15</v>
      </c>
      <c r="K120">
        <v>5.4256380000000002</v>
      </c>
      <c r="L120">
        <v>9.2505249999999997</v>
      </c>
      <c r="M120" s="83">
        <v>37560</v>
      </c>
      <c r="N120">
        <v>195.12</v>
      </c>
      <c r="O120">
        <v>6.9573520000000002</v>
      </c>
      <c r="P120">
        <v>11.340954999999999</v>
      </c>
      <c r="Q120" s="83">
        <v>37560</v>
      </c>
      <c r="R120">
        <v>178.84</v>
      </c>
      <c r="S120">
        <v>2.8628770000000001</v>
      </c>
      <c r="T120">
        <v>2.0562010000000002</v>
      </c>
      <c r="U120" s="83">
        <v>37560</v>
      </c>
      <c r="V120">
        <v>192.27</v>
      </c>
      <c r="W120">
        <v>4.4902470000000001</v>
      </c>
      <c r="X120">
        <v>3.9214760000000002</v>
      </c>
      <c r="Y120" s="83">
        <v>37560</v>
      </c>
      <c r="Z120">
        <v>194.92</v>
      </c>
      <c r="AA120">
        <v>4.8284070000000003</v>
      </c>
      <c r="AB120">
        <v>6.0152669999999997</v>
      </c>
      <c r="AC120" s="83">
        <v>37560</v>
      </c>
      <c r="AD120">
        <v>201.88</v>
      </c>
      <c r="AE120">
        <v>5.274146</v>
      </c>
      <c r="AF120">
        <v>8.5554790000000001</v>
      </c>
      <c r="AG120" s="83">
        <v>37560</v>
      </c>
      <c r="AH120">
        <v>219.57</v>
      </c>
      <c r="AI120">
        <v>5.8113809999999999</v>
      </c>
      <c r="AJ120">
        <v>21.508299000000001</v>
      </c>
      <c r="AK120" s="83">
        <v>35369</v>
      </c>
      <c r="AL120">
        <v>454.74</v>
      </c>
      <c r="AM120">
        <v>9.7897069999999999</v>
      </c>
      <c r="AN120">
        <v>8.4252800000000008</v>
      </c>
      <c r="AO120" s="83">
        <v>35369</v>
      </c>
      <c r="AP120">
        <v>433.9427</v>
      </c>
      <c r="AQ120">
        <v>9.8755050000000004</v>
      </c>
      <c r="AR120">
        <v>6.855683</v>
      </c>
      <c r="AS120" s="83">
        <v>35369</v>
      </c>
      <c r="AT120">
        <v>469.97</v>
      </c>
      <c r="AU120">
        <v>9.2828710000000001</v>
      </c>
      <c r="AV120">
        <v>17.697313000000001</v>
      </c>
      <c r="AW120" s="83">
        <v>33146</v>
      </c>
      <c r="AX120">
        <v>479.75</v>
      </c>
      <c r="AY120">
        <v>8.32</v>
      </c>
      <c r="AZ120">
        <v>3.9</v>
      </c>
      <c r="BA120" s="83">
        <v>33146</v>
      </c>
      <c r="BB120">
        <v>430.92</v>
      </c>
      <c r="BC120">
        <v>9.0299999999999994</v>
      </c>
      <c r="BD120">
        <v>22.73</v>
      </c>
      <c r="BE120" s="83">
        <v>33146</v>
      </c>
      <c r="BF120">
        <v>505.88</v>
      </c>
      <c r="BG120">
        <v>9.6088349999999991</v>
      </c>
      <c r="BH120">
        <v>5.232996</v>
      </c>
      <c r="BI120" s="83">
        <v>33146</v>
      </c>
      <c r="BJ120">
        <v>466.51</v>
      </c>
      <c r="BK120">
        <v>10.105866000000001</v>
      </c>
      <c r="BL120">
        <v>21.07892</v>
      </c>
      <c r="BM120" s="83">
        <v>39903</v>
      </c>
      <c r="BN120">
        <v>137.65</v>
      </c>
      <c r="BO120">
        <v>12.134504</v>
      </c>
      <c r="BP120">
        <v>5.0427150000000003</v>
      </c>
      <c r="BQ120" s="83">
        <v>37164</v>
      </c>
      <c r="BR120">
        <v>198.33</v>
      </c>
      <c r="BS120">
        <v>4.5131699999999997</v>
      </c>
      <c r="BT120">
        <v>4.0241509999999998</v>
      </c>
      <c r="BU120" s="83">
        <v>33146</v>
      </c>
      <c r="BV120">
        <v>437.43</v>
      </c>
      <c r="BW120">
        <v>9.76</v>
      </c>
      <c r="BX120">
        <v>8.6300000000000008</v>
      </c>
      <c r="BY120" s="1">
        <v>33146</v>
      </c>
      <c r="BZ120" s="84">
        <v>324.92899999999997</v>
      </c>
    </row>
    <row r="121" spans="1:78" x14ac:dyDescent="0.35">
      <c r="A121" s="1">
        <v>37590</v>
      </c>
      <c r="B121">
        <v>198</v>
      </c>
      <c r="C121">
        <v>4.2913420000000002</v>
      </c>
      <c r="D121">
        <v>6.2618330000000002</v>
      </c>
      <c r="E121" s="83">
        <v>37590</v>
      </c>
      <c r="F121">
        <v>209.53</v>
      </c>
      <c r="G121">
        <v>4.3855269999999997</v>
      </c>
      <c r="H121">
        <v>8.2823960000000003</v>
      </c>
      <c r="I121" s="83">
        <v>37590</v>
      </c>
      <c r="J121">
        <v>201.96</v>
      </c>
      <c r="K121">
        <v>5.2810319999999997</v>
      </c>
      <c r="L121">
        <v>9.4232420000000001</v>
      </c>
      <c r="M121" s="83">
        <v>37590</v>
      </c>
      <c r="N121">
        <v>199.93</v>
      </c>
      <c r="O121">
        <v>6.5498419999999999</v>
      </c>
      <c r="P121">
        <v>11.347548</v>
      </c>
      <c r="Q121" s="83">
        <v>37590</v>
      </c>
      <c r="R121">
        <v>178.81</v>
      </c>
      <c r="S121">
        <v>2.7542740000000001</v>
      </c>
      <c r="T121">
        <v>1.9932380000000001</v>
      </c>
      <c r="U121" s="83">
        <v>37590</v>
      </c>
      <c r="V121">
        <v>191.94</v>
      </c>
      <c r="W121">
        <v>4.6644600000000001</v>
      </c>
      <c r="X121">
        <v>4.0293349999999997</v>
      </c>
      <c r="Y121" s="83">
        <v>37590</v>
      </c>
      <c r="Z121">
        <v>194.33</v>
      </c>
      <c r="AA121">
        <v>5.085852</v>
      </c>
      <c r="AB121">
        <v>5.8383690000000001</v>
      </c>
      <c r="AC121" s="83">
        <v>37590</v>
      </c>
      <c r="AD121">
        <v>201.89</v>
      </c>
      <c r="AE121">
        <v>5.3640889999999999</v>
      </c>
      <c r="AF121">
        <v>8.4355150000000005</v>
      </c>
      <c r="AG121" s="83">
        <v>37590</v>
      </c>
      <c r="AH121">
        <v>220.69</v>
      </c>
      <c r="AI121">
        <v>5.832122</v>
      </c>
      <c r="AJ121">
        <v>21.523916</v>
      </c>
      <c r="AK121" s="83">
        <v>35399</v>
      </c>
      <c r="AL121">
        <v>463.71</v>
      </c>
      <c r="AM121">
        <v>9.544772</v>
      </c>
      <c r="AN121">
        <v>8.4128910000000001</v>
      </c>
      <c r="AO121" s="83">
        <v>35399</v>
      </c>
      <c r="AP121">
        <v>441.4538</v>
      </c>
      <c r="AQ121">
        <v>9.6567480000000003</v>
      </c>
      <c r="AR121">
        <v>6.8269190000000002</v>
      </c>
      <c r="AS121" s="83">
        <v>35399</v>
      </c>
      <c r="AT121">
        <v>485.93</v>
      </c>
      <c r="AU121">
        <v>8.8818789999999996</v>
      </c>
      <c r="AV121">
        <v>17.801812999999999</v>
      </c>
      <c r="AW121" s="83">
        <v>33177</v>
      </c>
      <c r="AX121">
        <v>486.5</v>
      </c>
      <c r="AY121">
        <v>8.07</v>
      </c>
      <c r="AZ121">
        <v>3.86</v>
      </c>
      <c r="BA121" s="83">
        <v>33177</v>
      </c>
      <c r="BB121">
        <v>440.79</v>
      </c>
      <c r="BC121">
        <v>8.86</v>
      </c>
      <c r="BD121">
        <v>22.65</v>
      </c>
      <c r="BE121" s="83">
        <v>33177</v>
      </c>
      <c r="BF121">
        <v>507.19</v>
      </c>
      <c r="BG121">
        <v>9.6755610000000001</v>
      </c>
      <c r="BH121">
        <v>5.1899090000000001</v>
      </c>
      <c r="BI121" s="83">
        <v>33177</v>
      </c>
      <c r="BJ121">
        <v>469.64</v>
      </c>
      <c r="BK121">
        <v>10.132770000000001</v>
      </c>
      <c r="BL121">
        <v>21.049347000000001</v>
      </c>
      <c r="BM121" s="83">
        <v>39933</v>
      </c>
      <c r="BN121">
        <v>148.38999999999999</v>
      </c>
      <c r="BO121">
        <v>10.636850000000001</v>
      </c>
      <c r="BP121">
        <v>5.0900040000000004</v>
      </c>
      <c r="BQ121" s="83">
        <v>37195</v>
      </c>
      <c r="BR121">
        <v>201.13</v>
      </c>
      <c r="BS121">
        <v>4.1912289999999999</v>
      </c>
      <c r="BT121">
        <v>4.0451540000000001</v>
      </c>
      <c r="BU121" s="83">
        <v>33177</v>
      </c>
      <c r="BV121">
        <v>442.39</v>
      </c>
      <c r="BW121">
        <v>9.68</v>
      </c>
      <c r="BX121">
        <v>8.51</v>
      </c>
      <c r="BY121" s="1">
        <v>33177</v>
      </c>
      <c r="BZ121" s="84">
        <v>327.08300000000003</v>
      </c>
    </row>
    <row r="122" spans="1:78" x14ac:dyDescent="0.35">
      <c r="A122" s="1">
        <v>37621</v>
      </c>
      <c r="B122">
        <v>201.48</v>
      </c>
      <c r="C122">
        <v>3.747871</v>
      </c>
      <c r="D122">
        <v>5.7808229999999998</v>
      </c>
      <c r="E122" s="83">
        <v>37621</v>
      </c>
      <c r="F122">
        <v>215.31</v>
      </c>
      <c r="G122">
        <v>3.9200840000000001</v>
      </c>
      <c r="H122">
        <v>8.2338749999999994</v>
      </c>
      <c r="I122" s="83">
        <v>37621</v>
      </c>
      <c r="J122">
        <v>208.01</v>
      </c>
      <c r="K122">
        <v>4.761031</v>
      </c>
      <c r="L122">
        <v>9.4220260000000007</v>
      </c>
      <c r="M122" s="83">
        <v>37621</v>
      </c>
      <c r="N122">
        <v>206.4</v>
      </c>
      <c r="O122">
        <v>6.0310050000000004</v>
      </c>
      <c r="P122">
        <v>11.439007</v>
      </c>
      <c r="Q122" s="83">
        <v>37621</v>
      </c>
      <c r="R122">
        <v>180.64</v>
      </c>
      <c r="S122">
        <v>2.6875119999999999</v>
      </c>
      <c r="T122">
        <v>2.0798000000000001</v>
      </c>
      <c r="U122" s="83">
        <v>37621</v>
      </c>
      <c r="V122">
        <v>194.71</v>
      </c>
      <c r="W122">
        <v>4.1715929999999997</v>
      </c>
      <c r="X122">
        <v>3.7956850000000002</v>
      </c>
      <c r="Y122" s="83">
        <v>37621</v>
      </c>
      <c r="Z122">
        <v>198.21</v>
      </c>
      <c r="AA122">
        <v>4.4298719999999996</v>
      </c>
      <c r="AB122">
        <v>5.8323640000000001</v>
      </c>
      <c r="AC122" s="83">
        <v>37621</v>
      </c>
      <c r="AD122">
        <v>207.8</v>
      </c>
      <c r="AE122">
        <v>4.8759259999999998</v>
      </c>
      <c r="AF122">
        <v>8.4827100000000009</v>
      </c>
      <c r="AG122" s="83">
        <v>37621</v>
      </c>
      <c r="AH122">
        <v>229.77</v>
      </c>
      <c r="AI122">
        <v>5.4761379999999997</v>
      </c>
      <c r="AJ122">
        <v>21.409406000000001</v>
      </c>
      <c r="AK122" s="83">
        <v>35430</v>
      </c>
      <c r="AL122">
        <v>467.03</v>
      </c>
      <c r="AM122">
        <v>9.4641669999999998</v>
      </c>
      <c r="AN122">
        <v>8.3577940000000002</v>
      </c>
      <c r="AO122" s="83">
        <v>35430</v>
      </c>
      <c r="AP122">
        <v>445.11649999999997</v>
      </c>
      <c r="AQ122">
        <v>9.5612960000000005</v>
      </c>
      <c r="AR122">
        <v>6.8035449999999997</v>
      </c>
      <c r="AS122" s="83">
        <v>35430</v>
      </c>
      <c r="AT122">
        <v>486.19</v>
      </c>
      <c r="AU122">
        <v>8.8601120000000009</v>
      </c>
      <c r="AV122">
        <v>18.023700999999999</v>
      </c>
      <c r="AW122" s="83">
        <v>33207</v>
      </c>
      <c r="AX122">
        <v>493.74</v>
      </c>
      <c r="AY122">
        <v>7.82</v>
      </c>
      <c r="AZ122">
        <v>3.92</v>
      </c>
      <c r="BA122" s="83">
        <v>33207</v>
      </c>
      <c r="BB122">
        <v>459.17</v>
      </c>
      <c r="BC122">
        <v>8.4700000000000006</v>
      </c>
      <c r="BD122">
        <v>22.84</v>
      </c>
      <c r="BE122" s="83">
        <v>33207</v>
      </c>
      <c r="BF122">
        <v>515.15</v>
      </c>
      <c r="BG122">
        <v>9.4688149999999993</v>
      </c>
      <c r="BH122">
        <v>5.2392250000000002</v>
      </c>
      <c r="BI122" s="83">
        <v>33207</v>
      </c>
      <c r="BJ122">
        <v>482.08</v>
      </c>
      <c r="BK122">
        <v>9.9221229999999991</v>
      </c>
      <c r="BL122">
        <v>21.130137999999999</v>
      </c>
      <c r="BM122" s="83">
        <v>39964</v>
      </c>
      <c r="BN122">
        <v>153.94999999999999</v>
      </c>
      <c r="BO122">
        <v>10.030176000000001</v>
      </c>
      <c r="BP122">
        <v>5.0625049999999998</v>
      </c>
      <c r="BQ122" s="83">
        <v>37225</v>
      </c>
      <c r="BR122">
        <v>199.06</v>
      </c>
      <c r="BS122">
        <v>4.5759280000000002</v>
      </c>
      <c r="BT122">
        <v>3.9512139999999998</v>
      </c>
      <c r="BU122" s="83">
        <v>33207</v>
      </c>
      <c r="BV122">
        <v>451.66</v>
      </c>
      <c r="BW122">
        <v>9.4</v>
      </c>
      <c r="BX122">
        <v>8.1300000000000008</v>
      </c>
      <c r="BY122" s="1">
        <v>33207</v>
      </c>
      <c r="BZ122" s="84">
        <v>329.20400000000001</v>
      </c>
    </row>
    <row r="123" spans="1:78" x14ac:dyDescent="0.35">
      <c r="A123" s="1">
        <v>37652</v>
      </c>
      <c r="B123">
        <v>201.48</v>
      </c>
      <c r="C123">
        <v>3.875883</v>
      </c>
      <c r="D123">
        <v>5.9896459999999996</v>
      </c>
      <c r="E123" s="83">
        <v>37652</v>
      </c>
      <c r="F123">
        <v>215.62</v>
      </c>
      <c r="G123">
        <v>3.9715940000000001</v>
      </c>
      <c r="H123">
        <v>8.1730429999999998</v>
      </c>
      <c r="I123" s="83">
        <v>37652</v>
      </c>
      <c r="J123">
        <v>208.66</v>
      </c>
      <c r="K123">
        <v>4.7556250000000002</v>
      </c>
      <c r="L123">
        <v>9.3552079999999993</v>
      </c>
      <c r="M123" s="83">
        <v>37652</v>
      </c>
      <c r="N123">
        <v>207.51</v>
      </c>
      <c r="O123">
        <v>6.0095260000000001</v>
      </c>
      <c r="P123">
        <v>11.339153</v>
      </c>
      <c r="Q123" s="83">
        <v>37652</v>
      </c>
      <c r="R123">
        <v>180.96</v>
      </c>
      <c r="S123">
        <v>2.6041979999999998</v>
      </c>
      <c r="T123">
        <v>2.056</v>
      </c>
      <c r="U123" s="83">
        <v>37652</v>
      </c>
      <c r="V123">
        <v>194.97</v>
      </c>
      <c r="W123">
        <v>4.2433120000000004</v>
      </c>
      <c r="X123">
        <v>3.8974510000000002</v>
      </c>
      <c r="Y123" s="83">
        <v>37652</v>
      </c>
      <c r="Z123">
        <v>198.25</v>
      </c>
      <c r="AA123">
        <v>4.6115529999999998</v>
      </c>
      <c r="AB123">
        <v>5.8969760000000004</v>
      </c>
      <c r="AC123" s="83">
        <v>37652</v>
      </c>
      <c r="AD123">
        <v>207.62</v>
      </c>
      <c r="AE123">
        <v>4.99003</v>
      </c>
      <c r="AF123">
        <v>8.5372859999999999</v>
      </c>
      <c r="AG123" s="83">
        <v>37652</v>
      </c>
      <c r="AH123">
        <v>229.78</v>
      </c>
      <c r="AI123">
        <v>5.517398</v>
      </c>
      <c r="AJ123">
        <v>21.263804</v>
      </c>
      <c r="AK123" s="83">
        <v>35461</v>
      </c>
      <c r="AL123">
        <v>471.59</v>
      </c>
      <c r="AM123">
        <v>9.4092249999999993</v>
      </c>
      <c r="AN123">
        <v>8.3692259999999994</v>
      </c>
      <c r="AO123" s="83">
        <v>35461</v>
      </c>
      <c r="AP123">
        <v>449.49459999999999</v>
      </c>
      <c r="AQ123">
        <v>9.4710359999999998</v>
      </c>
      <c r="AR123">
        <v>6.8102010000000002</v>
      </c>
      <c r="AS123" s="83">
        <v>35461</v>
      </c>
      <c r="AT123">
        <v>490.7</v>
      </c>
      <c r="AU123">
        <v>9.0248500000000007</v>
      </c>
      <c r="AV123">
        <v>18.064084999999999</v>
      </c>
      <c r="AW123" s="83">
        <v>33238</v>
      </c>
      <c r="AX123">
        <v>500.6</v>
      </c>
      <c r="AY123">
        <v>7.55</v>
      </c>
      <c r="AZ123">
        <v>3.88</v>
      </c>
      <c r="BA123" s="83">
        <v>33238</v>
      </c>
      <c r="BB123">
        <v>468.28</v>
      </c>
      <c r="BC123">
        <v>8.33</v>
      </c>
      <c r="BD123">
        <v>22.76</v>
      </c>
      <c r="BE123" s="83">
        <v>33238</v>
      </c>
      <c r="BF123">
        <v>521.79999999999995</v>
      </c>
      <c r="BG123">
        <v>9.2868840000000006</v>
      </c>
      <c r="BH123">
        <v>5.2818820000000004</v>
      </c>
      <c r="BI123" s="83">
        <v>33238</v>
      </c>
      <c r="BJ123">
        <v>489.56</v>
      </c>
      <c r="BK123">
        <v>9.7991379999999992</v>
      </c>
      <c r="BL123">
        <v>21.212893000000001</v>
      </c>
      <c r="BM123" s="83">
        <v>39994</v>
      </c>
      <c r="BN123">
        <v>154.81</v>
      </c>
      <c r="BO123">
        <v>9.9876740000000002</v>
      </c>
      <c r="BP123">
        <v>4.9894040000000004</v>
      </c>
      <c r="BQ123" s="83">
        <v>37256</v>
      </c>
      <c r="BR123">
        <v>198.3</v>
      </c>
      <c r="BS123">
        <v>4.7571459999999997</v>
      </c>
      <c r="BT123">
        <v>3.8603269999999998</v>
      </c>
      <c r="BU123" s="83">
        <v>33238</v>
      </c>
      <c r="BV123">
        <v>459.23</v>
      </c>
      <c r="BW123">
        <v>9.2100000000000009</v>
      </c>
      <c r="BX123">
        <v>8.0399999999999991</v>
      </c>
      <c r="BY123" s="1">
        <v>33238</v>
      </c>
      <c r="BZ123" s="84">
        <v>331.63600000000002</v>
      </c>
    </row>
    <row r="124" spans="1:78" x14ac:dyDescent="0.35">
      <c r="A124" s="1">
        <v>37680</v>
      </c>
      <c r="B124">
        <v>203.83</v>
      </c>
      <c r="C124">
        <v>3.567116</v>
      </c>
      <c r="D124">
        <v>5.7453589999999997</v>
      </c>
      <c r="E124" s="83">
        <v>37680</v>
      </c>
      <c r="F124">
        <v>219.57</v>
      </c>
      <c r="G124">
        <v>3.7073849999999999</v>
      </c>
      <c r="H124">
        <v>8.4569410000000005</v>
      </c>
      <c r="I124" s="83">
        <v>37680</v>
      </c>
      <c r="J124">
        <v>212.78</v>
      </c>
      <c r="K124">
        <v>4.4705919999999999</v>
      </c>
      <c r="L124">
        <v>9.4116309999999999</v>
      </c>
      <c r="M124" s="83">
        <v>37680</v>
      </c>
      <c r="N124">
        <v>212.23</v>
      </c>
      <c r="O124">
        <v>5.6730989999999997</v>
      </c>
      <c r="P124">
        <v>11.341070999999999</v>
      </c>
      <c r="Q124" s="83">
        <v>37680</v>
      </c>
      <c r="R124">
        <v>181.85</v>
      </c>
      <c r="S124">
        <v>2.8100909999999999</v>
      </c>
      <c r="T124">
        <v>2.1830889999999998</v>
      </c>
      <c r="U124" s="83">
        <v>37680</v>
      </c>
      <c r="V124">
        <v>196.81</v>
      </c>
      <c r="W124">
        <v>3.8508580000000001</v>
      </c>
      <c r="X124">
        <v>3.9339309999999998</v>
      </c>
      <c r="Y124" s="83">
        <v>37680</v>
      </c>
      <c r="Z124">
        <v>201.27</v>
      </c>
      <c r="AA124">
        <v>4.03599</v>
      </c>
      <c r="AB124">
        <v>5.8998039999999996</v>
      </c>
      <c r="AC124" s="83">
        <v>37680</v>
      </c>
      <c r="AD124">
        <v>212.28</v>
      </c>
      <c r="AE124">
        <v>4.7029639999999997</v>
      </c>
      <c r="AF124">
        <v>8.4200669999999995</v>
      </c>
      <c r="AG124" s="83">
        <v>37680</v>
      </c>
      <c r="AH124">
        <v>236.54</v>
      </c>
      <c r="AI124">
        <v>5.2766039999999998</v>
      </c>
      <c r="AJ124">
        <v>21.373774999999998</v>
      </c>
      <c r="AK124" s="83">
        <v>35489</v>
      </c>
      <c r="AL124">
        <v>479.39</v>
      </c>
      <c r="AM124">
        <v>9.2645949999999999</v>
      </c>
      <c r="AN124">
        <v>8.3199629999999996</v>
      </c>
      <c r="AO124" s="83">
        <v>35489</v>
      </c>
      <c r="AP124">
        <v>456.86989999999997</v>
      </c>
      <c r="AQ124">
        <v>9.3341609999999999</v>
      </c>
      <c r="AR124">
        <v>6.7853310000000002</v>
      </c>
      <c r="AS124" s="83">
        <v>35489</v>
      </c>
      <c r="AT124">
        <v>499.21</v>
      </c>
      <c r="AU124">
        <v>8.8246800000000007</v>
      </c>
      <c r="AV124">
        <v>18.024515000000001</v>
      </c>
      <c r="AW124" s="83">
        <v>33269</v>
      </c>
      <c r="AX124">
        <v>505.76</v>
      </c>
      <c r="AY124">
        <v>7.4</v>
      </c>
      <c r="AZ124">
        <v>3.87</v>
      </c>
      <c r="BA124" s="83">
        <v>33269</v>
      </c>
      <c r="BB124">
        <v>473.78</v>
      </c>
      <c r="BC124">
        <v>8.2799999999999994</v>
      </c>
      <c r="BD124">
        <v>22.68</v>
      </c>
      <c r="BE124" s="83">
        <v>33269</v>
      </c>
      <c r="BF124">
        <v>526.86</v>
      </c>
      <c r="BG124">
        <v>9.2323889999999995</v>
      </c>
      <c r="BH124">
        <v>5.2472099999999999</v>
      </c>
      <c r="BI124" s="83">
        <v>33269</v>
      </c>
      <c r="BJ124">
        <v>497.54</v>
      </c>
      <c r="BK124">
        <v>9.6805210000000006</v>
      </c>
      <c r="BL124">
        <v>21.16798</v>
      </c>
      <c r="BM124" s="83">
        <v>40025</v>
      </c>
      <c r="BN124">
        <v>166.63</v>
      </c>
      <c r="BO124">
        <v>8.3513570000000001</v>
      </c>
      <c r="BP124">
        <v>4.9822870000000004</v>
      </c>
      <c r="BQ124" s="83">
        <v>37287</v>
      </c>
      <c r="BR124">
        <v>199.62</v>
      </c>
      <c r="BS124">
        <v>4.6936239999999998</v>
      </c>
      <c r="BT124">
        <v>3.7966869999999999</v>
      </c>
      <c r="BU124" s="83">
        <v>33269</v>
      </c>
      <c r="BV124">
        <v>466.21</v>
      </c>
      <c r="BW124">
        <v>9.0399999999999991</v>
      </c>
      <c r="BX124">
        <v>7.98</v>
      </c>
      <c r="BY124" s="1">
        <v>33269</v>
      </c>
      <c r="BZ124" s="84">
        <v>333.702</v>
      </c>
    </row>
    <row r="125" spans="1:78" x14ac:dyDescent="0.35">
      <c r="A125" s="1">
        <v>37711</v>
      </c>
      <c r="B125">
        <v>203.58</v>
      </c>
      <c r="C125">
        <v>3.6709860000000001</v>
      </c>
      <c r="D125">
        <v>5.8313600000000001</v>
      </c>
      <c r="E125" s="83">
        <v>37711</v>
      </c>
      <c r="F125">
        <v>219.48</v>
      </c>
      <c r="G125">
        <v>3.7586930000000001</v>
      </c>
      <c r="H125">
        <v>8.2990460000000006</v>
      </c>
      <c r="I125" s="83">
        <v>37711</v>
      </c>
      <c r="J125">
        <v>212.11</v>
      </c>
      <c r="K125">
        <v>4.5666599999999997</v>
      </c>
      <c r="L125">
        <v>9.370495</v>
      </c>
      <c r="M125" s="83">
        <v>37711</v>
      </c>
      <c r="N125">
        <v>213.36</v>
      </c>
      <c r="O125">
        <v>5.6106509999999998</v>
      </c>
      <c r="P125">
        <v>11.266189000000001</v>
      </c>
      <c r="Q125" s="83">
        <v>37711</v>
      </c>
      <c r="R125">
        <v>182.1</v>
      </c>
      <c r="S125">
        <v>2.5348929999999998</v>
      </c>
      <c r="T125">
        <v>2.0689980000000001</v>
      </c>
      <c r="U125" s="83">
        <v>37711</v>
      </c>
      <c r="V125">
        <v>196.88</v>
      </c>
      <c r="W125">
        <v>3.976982</v>
      </c>
      <c r="X125">
        <v>3.8353799999999998</v>
      </c>
      <c r="Y125" s="83">
        <v>37711</v>
      </c>
      <c r="Z125">
        <v>201.35</v>
      </c>
      <c r="AA125">
        <v>4.3622050000000003</v>
      </c>
      <c r="AB125">
        <v>5.7561210000000003</v>
      </c>
      <c r="AC125" s="83">
        <v>37711</v>
      </c>
      <c r="AD125">
        <v>212.16</v>
      </c>
      <c r="AE125">
        <v>4.8053160000000004</v>
      </c>
      <c r="AF125">
        <v>8.4577439999999999</v>
      </c>
      <c r="AG125" s="83">
        <v>37711</v>
      </c>
      <c r="AH125">
        <v>234.51</v>
      </c>
      <c r="AI125">
        <v>5.389227</v>
      </c>
      <c r="AJ125">
        <v>21.362725999999999</v>
      </c>
      <c r="AK125" s="83">
        <v>35520</v>
      </c>
      <c r="AL125">
        <v>472.25</v>
      </c>
      <c r="AM125">
        <v>9.9405619999999999</v>
      </c>
      <c r="AN125">
        <v>8.3544219999999996</v>
      </c>
      <c r="AO125" s="83">
        <v>35520</v>
      </c>
      <c r="AP125">
        <v>450.67239999999998</v>
      </c>
      <c r="AQ125">
        <v>9.9645639999999993</v>
      </c>
      <c r="AR125">
        <v>6.74627</v>
      </c>
      <c r="AS125" s="83">
        <v>35520</v>
      </c>
      <c r="AT125">
        <v>487.58</v>
      </c>
      <c r="AU125">
        <v>9.7936739999999993</v>
      </c>
      <c r="AV125">
        <v>18.195757</v>
      </c>
      <c r="AW125" s="83">
        <v>33297</v>
      </c>
      <c r="AX125">
        <v>508.64</v>
      </c>
      <c r="AY125">
        <v>7.4</v>
      </c>
      <c r="AZ125">
        <v>3.93</v>
      </c>
      <c r="BA125" s="83">
        <v>33297</v>
      </c>
      <c r="BB125">
        <v>475.86</v>
      </c>
      <c r="BC125">
        <v>8.3000000000000007</v>
      </c>
      <c r="BD125">
        <v>22.84</v>
      </c>
      <c r="BE125" s="83">
        <v>33297</v>
      </c>
      <c r="BF125">
        <v>535.08000000000004</v>
      </c>
      <c r="BG125">
        <v>8.8942599999999992</v>
      </c>
      <c r="BH125">
        <v>5.2812970000000004</v>
      </c>
      <c r="BI125" s="83">
        <v>33297</v>
      </c>
      <c r="BJ125">
        <v>506.99</v>
      </c>
      <c r="BK125">
        <v>9.4267319999999994</v>
      </c>
      <c r="BL125">
        <v>21.109846000000001</v>
      </c>
      <c r="BM125" s="83">
        <v>40056</v>
      </c>
      <c r="BN125">
        <v>170.81</v>
      </c>
      <c r="BO125">
        <v>8.1050160000000009</v>
      </c>
      <c r="BP125">
        <v>4.9318460000000002</v>
      </c>
      <c r="BQ125" s="83">
        <v>37315</v>
      </c>
      <c r="BR125">
        <v>201.45</v>
      </c>
      <c r="BS125">
        <v>4.5671210000000002</v>
      </c>
      <c r="BT125">
        <v>3.855445</v>
      </c>
      <c r="BU125" s="83">
        <v>33297</v>
      </c>
      <c r="BV125">
        <v>470.14</v>
      </c>
      <c r="BW125">
        <v>9.02</v>
      </c>
      <c r="BX125">
        <v>7.94</v>
      </c>
      <c r="BY125" s="1">
        <v>33297</v>
      </c>
      <c r="BZ125" s="84">
        <v>335.42200000000003</v>
      </c>
    </row>
    <row r="126" spans="1:78" x14ac:dyDescent="0.35">
      <c r="A126" s="1">
        <v>37741</v>
      </c>
      <c r="B126">
        <v>204.51</v>
      </c>
      <c r="C126">
        <v>3.5962830000000001</v>
      </c>
      <c r="D126">
        <v>5.7722800000000003</v>
      </c>
      <c r="E126" s="83">
        <v>37741</v>
      </c>
      <c r="F126">
        <v>221.58</v>
      </c>
      <c r="G126">
        <v>3.622052</v>
      </c>
      <c r="H126">
        <v>7.9618469999999997</v>
      </c>
      <c r="I126" s="83">
        <v>37741</v>
      </c>
      <c r="J126">
        <v>215.89</v>
      </c>
      <c r="K126">
        <v>4.3064799999999996</v>
      </c>
      <c r="L126">
        <v>9.5648149999999994</v>
      </c>
      <c r="M126" s="83">
        <v>37741</v>
      </c>
      <c r="N126">
        <v>219.21</v>
      </c>
      <c r="O126">
        <v>5.2739390000000004</v>
      </c>
      <c r="P126">
        <v>11.416066000000001</v>
      </c>
      <c r="Q126" s="83">
        <v>37741</v>
      </c>
      <c r="R126">
        <v>182.71</v>
      </c>
      <c r="S126">
        <v>2.6440320000000002</v>
      </c>
      <c r="T126">
        <v>2.1270820000000001</v>
      </c>
      <c r="U126" s="83">
        <v>37741</v>
      </c>
      <c r="V126">
        <v>197.77</v>
      </c>
      <c r="W126">
        <v>3.8678370000000002</v>
      </c>
      <c r="X126">
        <v>3.93899</v>
      </c>
      <c r="Y126" s="83">
        <v>37741</v>
      </c>
      <c r="Z126">
        <v>203.01</v>
      </c>
      <c r="AA126">
        <v>4.0808099999999996</v>
      </c>
      <c r="AB126">
        <v>6.0016569999999998</v>
      </c>
      <c r="AC126" s="83">
        <v>37741</v>
      </c>
      <c r="AD126">
        <v>214.93</v>
      </c>
      <c r="AE126">
        <v>4.6534880000000003</v>
      </c>
      <c r="AF126">
        <v>8.2963989999999992</v>
      </c>
      <c r="AG126" s="83">
        <v>37741</v>
      </c>
      <c r="AH126">
        <v>239.3</v>
      </c>
      <c r="AI126">
        <v>5.2418959999999997</v>
      </c>
      <c r="AJ126">
        <v>21.350401000000002</v>
      </c>
      <c r="AK126" s="83">
        <v>35550</v>
      </c>
      <c r="AL126">
        <v>477.23</v>
      </c>
      <c r="AM126">
        <v>9.8161699999999996</v>
      </c>
      <c r="AN126">
        <v>8.3527179999999994</v>
      </c>
      <c r="AO126" s="83">
        <v>35550</v>
      </c>
      <c r="AP126">
        <v>454.91129999999998</v>
      </c>
      <c r="AQ126">
        <v>9.9080480000000009</v>
      </c>
      <c r="AR126">
        <v>6.744942</v>
      </c>
      <c r="AS126" s="83">
        <v>35550</v>
      </c>
      <c r="AT126">
        <v>495.97</v>
      </c>
      <c r="AU126">
        <v>9.2467989999999993</v>
      </c>
      <c r="AV126">
        <v>18.316120000000002</v>
      </c>
      <c r="AW126" s="83">
        <v>33328</v>
      </c>
      <c r="AX126">
        <v>511.4</v>
      </c>
      <c r="AY126">
        <v>7.42</v>
      </c>
      <c r="AZ126">
        <v>3.91</v>
      </c>
      <c r="BA126" s="83">
        <v>33328</v>
      </c>
      <c r="BB126">
        <v>477.78</v>
      </c>
      <c r="BC126">
        <v>8.33</v>
      </c>
      <c r="BD126">
        <v>22.76</v>
      </c>
      <c r="BE126" s="83">
        <v>33328</v>
      </c>
      <c r="BF126">
        <v>541.34</v>
      </c>
      <c r="BG126">
        <v>8.7469079999999995</v>
      </c>
      <c r="BH126">
        <v>5.2869809999999999</v>
      </c>
      <c r="BI126" s="83">
        <v>33328</v>
      </c>
      <c r="BJ126">
        <v>513.63</v>
      </c>
      <c r="BK126">
        <v>9.3602360000000004</v>
      </c>
      <c r="BL126">
        <v>21.190155000000001</v>
      </c>
      <c r="BM126" s="83">
        <v>40086</v>
      </c>
      <c r="BN126">
        <v>174.47</v>
      </c>
      <c r="BO126">
        <v>7.4813090000000004</v>
      </c>
      <c r="BP126">
        <v>4.890714</v>
      </c>
      <c r="BQ126" s="83">
        <v>37346</v>
      </c>
      <c r="BR126">
        <v>199.25</v>
      </c>
      <c r="BS126">
        <v>5.0773190000000001</v>
      </c>
      <c r="BT126">
        <v>3.6683119999999998</v>
      </c>
      <c r="BU126" s="83">
        <v>33328</v>
      </c>
      <c r="BV126">
        <v>473.34</v>
      </c>
      <c r="BW126">
        <v>9.0399999999999991</v>
      </c>
      <c r="BX126">
        <v>8</v>
      </c>
      <c r="BY126" s="1">
        <v>33328</v>
      </c>
      <c r="BZ126" s="84">
        <v>337.18</v>
      </c>
    </row>
    <row r="127" spans="1:78" x14ac:dyDescent="0.35">
      <c r="A127" s="1">
        <v>37772</v>
      </c>
      <c r="B127">
        <v>207.38</v>
      </c>
      <c r="C127">
        <v>3.0852979999999999</v>
      </c>
      <c r="D127">
        <v>5.2598630000000002</v>
      </c>
      <c r="E127" s="83">
        <v>37772</v>
      </c>
      <c r="F127">
        <v>227.7</v>
      </c>
      <c r="G127">
        <v>3.1727530000000002</v>
      </c>
      <c r="H127">
        <v>8.0252660000000002</v>
      </c>
      <c r="I127" s="83">
        <v>37772</v>
      </c>
      <c r="J127">
        <v>222.62</v>
      </c>
      <c r="K127">
        <v>3.830838</v>
      </c>
      <c r="L127">
        <v>9.6664639999999995</v>
      </c>
      <c r="M127" s="83">
        <v>37772</v>
      </c>
      <c r="N127">
        <v>227.36</v>
      </c>
      <c r="O127">
        <v>4.7629390000000003</v>
      </c>
      <c r="P127">
        <v>11.480342</v>
      </c>
      <c r="Q127" s="83">
        <v>37772</v>
      </c>
      <c r="R127">
        <v>183.15</v>
      </c>
      <c r="S127">
        <v>2.681864</v>
      </c>
      <c r="T127">
        <v>1.9637469999999999</v>
      </c>
      <c r="U127" s="83">
        <v>37772</v>
      </c>
      <c r="V127">
        <v>199.51</v>
      </c>
      <c r="W127">
        <v>3.1839040000000001</v>
      </c>
      <c r="X127">
        <v>3.9631439999999998</v>
      </c>
      <c r="Y127" s="83">
        <v>37772</v>
      </c>
      <c r="Z127">
        <v>208.02</v>
      </c>
      <c r="AA127">
        <v>3.4269020000000001</v>
      </c>
      <c r="AB127">
        <v>5.950539</v>
      </c>
      <c r="AC127" s="83">
        <v>37772</v>
      </c>
      <c r="AD127">
        <v>221.9</v>
      </c>
      <c r="AE127">
        <v>4.0146550000000003</v>
      </c>
      <c r="AF127">
        <v>8.5225000000000009</v>
      </c>
      <c r="AG127" s="83">
        <v>37772</v>
      </c>
      <c r="AH127">
        <v>252.35</v>
      </c>
      <c r="AI127">
        <v>4.7607819999999998</v>
      </c>
      <c r="AJ127">
        <v>21.288602999999998</v>
      </c>
      <c r="AK127" s="83">
        <v>35581</v>
      </c>
      <c r="AL127">
        <v>487.44</v>
      </c>
      <c r="AM127">
        <v>9.4643409999999992</v>
      </c>
      <c r="AN127">
        <v>8.4949239999999993</v>
      </c>
      <c r="AO127" s="83">
        <v>35581</v>
      </c>
      <c r="AP127">
        <v>464.3528</v>
      </c>
      <c r="AQ127">
        <v>9.5433669999999999</v>
      </c>
      <c r="AR127">
        <v>6.7910399999999997</v>
      </c>
      <c r="AS127" s="83">
        <v>35581</v>
      </c>
      <c r="AT127">
        <v>508.53</v>
      </c>
      <c r="AU127">
        <v>8.9904150000000005</v>
      </c>
      <c r="AV127">
        <v>18.713255</v>
      </c>
      <c r="AW127" s="83">
        <v>33358</v>
      </c>
      <c r="AX127">
        <v>516.69000000000005</v>
      </c>
      <c r="AY127">
        <v>7.25</v>
      </c>
      <c r="AZ127">
        <v>3.88</v>
      </c>
      <c r="BA127" s="83">
        <v>33358</v>
      </c>
      <c r="BB127">
        <v>483.84</v>
      </c>
      <c r="BC127">
        <v>8.27</v>
      </c>
      <c r="BD127">
        <v>22.68</v>
      </c>
      <c r="BE127" s="83">
        <v>33358</v>
      </c>
      <c r="BF127">
        <v>548.42999999999995</v>
      </c>
      <c r="BG127">
        <v>8.5537080000000003</v>
      </c>
      <c r="BH127">
        <v>5.2922690000000001</v>
      </c>
      <c r="BI127" s="83">
        <v>33358</v>
      </c>
      <c r="BJ127">
        <v>520.26</v>
      </c>
      <c r="BK127">
        <v>9.3021890000000003</v>
      </c>
      <c r="BL127">
        <v>21.15625</v>
      </c>
      <c r="BM127" s="83">
        <v>40117</v>
      </c>
      <c r="BN127">
        <v>178.65</v>
      </c>
      <c r="BO127">
        <v>7.1446170000000002</v>
      </c>
      <c r="BP127">
        <v>4.8644759999999998</v>
      </c>
      <c r="BQ127" s="83">
        <v>37376</v>
      </c>
      <c r="BR127">
        <v>203.17</v>
      </c>
      <c r="BS127">
        <v>4.6179509999999997</v>
      </c>
      <c r="BT127">
        <v>3.6667369999999999</v>
      </c>
      <c r="BU127" s="83">
        <v>33358</v>
      </c>
      <c r="BV127">
        <v>477.7</v>
      </c>
      <c r="BW127">
        <v>9</v>
      </c>
      <c r="BX127">
        <v>8.01</v>
      </c>
      <c r="BY127" s="1">
        <v>33358</v>
      </c>
      <c r="BZ127" s="84">
        <v>339.255</v>
      </c>
    </row>
    <row r="128" spans="1:78" x14ac:dyDescent="0.35">
      <c r="A128" s="1">
        <v>37802</v>
      </c>
      <c r="B128">
        <v>207.01</v>
      </c>
      <c r="C128">
        <v>3.3642300000000001</v>
      </c>
      <c r="D128">
        <v>5.6486900000000002</v>
      </c>
      <c r="E128" s="83">
        <v>37802</v>
      </c>
      <c r="F128">
        <v>227.07</v>
      </c>
      <c r="G128">
        <v>3.3102800000000001</v>
      </c>
      <c r="H128">
        <v>7.9553609999999999</v>
      </c>
      <c r="I128" s="83">
        <v>37802</v>
      </c>
      <c r="J128">
        <v>221.58</v>
      </c>
      <c r="K128">
        <v>3.9315410000000002</v>
      </c>
      <c r="L128">
        <v>9.4912580000000002</v>
      </c>
      <c r="M128" s="83">
        <v>37802</v>
      </c>
      <c r="N128">
        <v>227.26</v>
      </c>
      <c r="O128">
        <v>4.8194470000000003</v>
      </c>
      <c r="P128">
        <v>11.528810999999999</v>
      </c>
      <c r="Q128" s="83">
        <v>37802</v>
      </c>
      <c r="R128">
        <v>183.56</v>
      </c>
      <c r="S128">
        <v>2.6644239999999999</v>
      </c>
      <c r="T128">
        <v>2.1039050000000001</v>
      </c>
      <c r="U128" s="83">
        <v>37802</v>
      </c>
      <c r="V128">
        <v>199.49</v>
      </c>
      <c r="W128">
        <v>3.4004509999999999</v>
      </c>
      <c r="X128">
        <v>3.9233120000000001</v>
      </c>
      <c r="Y128" s="83">
        <v>37802</v>
      </c>
      <c r="Z128">
        <v>207.51</v>
      </c>
      <c r="AA128">
        <v>4.0167659999999996</v>
      </c>
      <c r="AB128">
        <v>5.8482139999999996</v>
      </c>
      <c r="AC128" s="83">
        <v>37802</v>
      </c>
      <c r="AD128">
        <v>220.87</v>
      </c>
      <c r="AE128">
        <v>4.1694290000000001</v>
      </c>
      <c r="AF128">
        <v>8.4970459999999992</v>
      </c>
      <c r="AG128" s="83">
        <v>37802</v>
      </c>
      <c r="AH128">
        <v>248.78</v>
      </c>
      <c r="AI128">
        <v>4.9894210000000001</v>
      </c>
      <c r="AJ128">
        <v>21.246312</v>
      </c>
      <c r="AK128" s="83">
        <v>35611</v>
      </c>
      <c r="AL128">
        <v>494.2</v>
      </c>
      <c r="AM128">
        <v>9.2176030000000004</v>
      </c>
      <c r="AN128">
        <v>8.4877640000000003</v>
      </c>
      <c r="AO128" s="83">
        <v>35611</v>
      </c>
      <c r="AP128">
        <v>469.95089999999999</v>
      </c>
      <c r="AQ128">
        <v>9.2996800000000004</v>
      </c>
      <c r="AR128">
        <v>6.8009700000000004</v>
      </c>
      <c r="AS128" s="83">
        <v>35611</v>
      </c>
      <c r="AT128">
        <v>521.14</v>
      </c>
      <c r="AU128">
        <v>8.7266980000000007</v>
      </c>
      <c r="AV128">
        <v>18.576516999999999</v>
      </c>
      <c r="AW128" s="83">
        <v>33389</v>
      </c>
      <c r="AX128">
        <v>519.53</v>
      </c>
      <c r="AY128">
        <v>7.3</v>
      </c>
      <c r="AZ128">
        <v>3.96</v>
      </c>
      <c r="BA128" s="83">
        <v>33389</v>
      </c>
      <c r="BB128">
        <v>483.39</v>
      </c>
      <c r="BC128">
        <v>8.35</v>
      </c>
      <c r="BD128">
        <v>22.9</v>
      </c>
      <c r="BE128" s="83">
        <v>33389</v>
      </c>
      <c r="BF128">
        <v>552.87</v>
      </c>
      <c r="BG128">
        <v>8.5219769999999997</v>
      </c>
      <c r="BH128">
        <v>5.297053</v>
      </c>
      <c r="BI128" s="83">
        <v>33389</v>
      </c>
      <c r="BJ128">
        <v>523.01</v>
      </c>
      <c r="BK128">
        <v>9.3140649999999994</v>
      </c>
      <c r="BL128">
        <v>21.236874</v>
      </c>
      <c r="BM128" s="83">
        <v>40147</v>
      </c>
      <c r="BN128">
        <v>179.56</v>
      </c>
      <c r="BO128">
        <v>7.0378879999999997</v>
      </c>
      <c r="BP128">
        <v>4.7822760000000004</v>
      </c>
      <c r="BQ128" s="83">
        <v>37407</v>
      </c>
      <c r="BR128">
        <v>204.62</v>
      </c>
      <c r="BS128">
        <v>4.5239859999999998</v>
      </c>
      <c r="BT128">
        <v>3.62439</v>
      </c>
      <c r="BU128" s="83">
        <v>33389</v>
      </c>
      <c r="BV128">
        <v>481.9</v>
      </c>
      <c r="BW128">
        <v>8.9700000000000006</v>
      </c>
      <c r="BX128">
        <v>8.07</v>
      </c>
      <c r="BY128" s="1">
        <v>33389</v>
      </c>
      <c r="BZ128" s="84">
        <v>340.93700000000001</v>
      </c>
    </row>
    <row r="129" spans="1:78" x14ac:dyDescent="0.35">
      <c r="A129" s="1">
        <v>37833</v>
      </c>
      <c r="B129">
        <v>200.77</v>
      </c>
      <c r="C129">
        <v>4.3396499999999998</v>
      </c>
      <c r="D129">
        <v>6.8184870000000002</v>
      </c>
      <c r="E129" s="83">
        <v>37833</v>
      </c>
      <c r="F129">
        <v>216.92</v>
      </c>
      <c r="G129">
        <v>4.1756779999999996</v>
      </c>
      <c r="H129">
        <v>7.7560609999999999</v>
      </c>
      <c r="I129" s="83">
        <v>37833</v>
      </c>
      <c r="J129">
        <v>212.17</v>
      </c>
      <c r="K129">
        <v>4.6706649999999996</v>
      </c>
      <c r="L129">
        <v>9.244059</v>
      </c>
      <c r="M129" s="83">
        <v>37833</v>
      </c>
      <c r="N129">
        <v>217.06</v>
      </c>
      <c r="O129">
        <v>5.5618990000000004</v>
      </c>
      <c r="P129">
        <v>11.283512999999999</v>
      </c>
      <c r="Q129" s="83">
        <v>37833</v>
      </c>
      <c r="R129">
        <v>182.41</v>
      </c>
      <c r="S129">
        <v>2.1946669999999999</v>
      </c>
      <c r="T129">
        <v>1.957711</v>
      </c>
      <c r="U129" s="83">
        <v>37833</v>
      </c>
      <c r="V129">
        <v>194.7</v>
      </c>
      <c r="W129">
        <v>4.1262559999999997</v>
      </c>
      <c r="X129">
        <v>4.0963010000000004</v>
      </c>
      <c r="Y129" s="83">
        <v>37833</v>
      </c>
      <c r="Z129">
        <v>199.25</v>
      </c>
      <c r="AA129">
        <v>5.0901339999999999</v>
      </c>
      <c r="AB129">
        <v>5.878692</v>
      </c>
      <c r="AC129" s="83">
        <v>37833</v>
      </c>
      <c r="AD129">
        <v>208.28</v>
      </c>
      <c r="AE129">
        <v>5.4266319999999997</v>
      </c>
      <c r="AF129">
        <v>8.5031510000000008</v>
      </c>
      <c r="AG129" s="83">
        <v>37833</v>
      </c>
      <c r="AH129">
        <v>227.08</v>
      </c>
      <c r="AI129">
        <v>5.8747480000000003</v>
      </c>
      <c r="AJ129">
        <v>20.20824</v>
      </c>
      <c r="AK129" s="83">
        <v>35642</v>
      </c>
      <c r="AL129">
        <v>507.77</v>
      </c>
      <c r="AM129">
        <v>8.6641929999999991</v>
      </c>
      <c r="AN129">
        <v>8.5243079999999996</v>
      </c>
      <c r="AO129" s="83">
        <v>35642</v>
      </c>
      <c r="AP129">
        <v>481.54939999999999</v>
      </c>
      <c r="AQ129">
        <v>8.7458760000000009</v>
      </c>
      <c r="AR129">
        <v>6.8166320000000002</v>
      </c>
      <c r="AS129" s="83">
        <v>35642</v>
      </c>
      <c r="AT129">
        <v>544.12</v>
      </c>
      <c r="AU129">
        <v>8.1748290000000008</v>
      </c>
      <c r="AV129">
        <v>18.754978000000001</v>
      </c>
      <c r="AW129" s="83">
        <v>33419</v>
      </c>
      <c r="AX129">
        <v>519.91999999999996</v>
      </c>
      <c r="AY129">
        <v>7.45</v>
      </c>
      <c r="AZ129">
        <v>3.92</v>
      </c>
      <c r="BA129" s="83">
        <v>33419</v>
      </c>
      <c r="BB129">
        <v>479.82</v>
      </c>
      <c r="BC129">
        <v>8.5</v>
      </c>
      <c r="BD129">
        <v>22.790001</v>
      </c>
      <c r="BE129" s="83">
        <v>33419</v>
      </c>
      <c r="BF129">
        <v>552.98</v>
      </c>
      <c r="BG129">
        <v>8.7431549999999998</v>
      </c>
      <c r="BH129">
        <v>5.3116070000000004</v>
      </c>
      <c r="BI129" s="83">
        <v>33419</v>
      </c>
      <c r="BJ129">
        <v>522.75</v>
      </c>
      <c r="BK129">
        <v>9.4251269999999998</v>
      </c>
      <c r="BL129">
        <v>21.287178000000001</v>
      </c>
      <c r="BM129" s="83">
        <v>40178</v>
      </c>
      <c r="BN129">
        <v>180.18</v>
      </c>
      <c r="BO129">
        <v>7.1194240000000004</v>
      </c>
      <c r="BP129">
        <v>4.7432780000000001</v>
      </c>
      <c r="BQ129" s="83">
        <v>37437</v>
      </c>
      <c r="BR129">
        <v>207.13</v>
      </c>
      <c r="BS129">
        <v>4.2150749999999997</v>
      </c>
      <c r="BT129">
        <v>3.5633270000000001</v>
      </c>
      <c r="BU129" s="83">
        <v>33419</v>
      </c>
      <c r="BV129">
        <v>482.33</v>
      </c>
      <c r="BW129">
        <v>9.11</v>
      </c>
      <c r="BX129">
        <v>8.15</v>
      </c>
      <c r="BY129" s="1">
        <v>33419</v>
      </c>
      <c r="BZ129" s="84">
        <v>342.46199999999999</v>
      </c>
    </row>
    <row r="130" spans="1:78" x14ac:dyDescent="0.35">
      <c r="A130" s="1">
        <v>37864</v>
      </c>
      <c r="B130">
        <v>201.99</v>
      </c>
      <c r="C130">
        <v>4.316071</v>
      </c>
      <c r="D130">
        <v>6.9228940000000003</v>
      </c>
      <c r="E130" s="83">
        <v>37864</v>
      </c>
      <c r="F130">
        <v>218.32</v>
      </c>
      <c r="G130">
        <v>4.1990309999999997</v>
      </c>
      <c r="H130">
        <v>7.7396700000000003</v>
      </c>
      <c r="I130" s="83">
        <v>37864</v>
      </c>
      <c r="J130">
        <v>213.83</v>
      </c>
      <c r="K130">
        <v>4.6738999999999997</v>
      </c>
      <c r="L130">
        <v>9.2911579999999994</v>
      </c>
      <c r="M130" s="83">
        <v>37864</v>
      </c>
      <c r="N130">
        <v>219.18</v>
      </c>
      <c r="O130">
        <v>5.5486250000000004</v>
      </c>
      <c r="P130">
        <v>11.35045</v>
      </c>
      <c r="Q130" s="83">
        <v>37864</v>
      </c>
      <c r="R130">
        <v>182.49</v>
      </c>
      <c r="S130">
        <v>2.3203990000000001</v>
      </c>
      <c r="T130">
        <v>1.977687</v>
      </c>
      <c r="U130" s="83">
        <v>37864</v>
      </c>
      <c r="V130">
        <v>194.98</v>
      </c>
      <c r="W130">
        <v>4.1633990000000001</v>
      </c>
      <c r="X130">
        <v>4.0974389999999996</v>
      </c>
      <c r="Y130" s="83">
        <v>37864</v>
      </c>
      <c r="Z130">
        <v>200.25</v>
      </c>
      <c r="AA130">
        <v>4.9854890000000003</v>
      </c>
      <c r="AB130">
        <v>5.8796369999999998</v>
      </c>
      <c r="AC130" s="83">
        <v>37864</v>
      </c>
      <c r="AD130">
        <v>210.13</v>
      </c>
      <c r="AE130">
        <v>5.3316520000000001</v>
      </c>
      <c r="AF130">
        <v>8.5935780000000008</v>
      </c>
      <c r="AG130" s="83">
        <v>37864</v>
      </c>
      <c r="AH130">
        <v>231.72</v>
      </c>
      <c r="AI130">
        <v>5.7446320000000002</v>
      </c>
      <c r="AJ130">
        <v>19.808039000000001</v>
      </c>
      <c r="AK130" s="83">
        <v>35673</v>
      </c>
      <c r="AL130">
        <v>506.62</v>
      </c>
      <c r="AM130">
        <v>8.9046959999999995</v>
      </c>
      <c r="AN130">
        <v>8.4950229999999998</v>
      </c>
      <c r="AO130" s="83">
        <v>35673</v>
      </c>
      <c r="AP130">
        <v>481.46870000000001</v>
      </c>
      <c r="AQ130">
        <v>8.9573889999999992</v>
      </c>
      <c r="AR130">
        <v>6.8213150000000002</v>
      </c>
      <c r="AS130" s="83">
        <v>35673</v>
      </c>
      <c r="AT130">
        <v>536</v>
      </c>
      <c r="AU130">
        <v>8.5685780000000005</v>
      </c>
      <c r="AV130">
        <v>19.171415</v>
      </c>
      <c r="AW130" s="83">
        <v>33450</v>
      </c>
      <c r="AX130">
        <v>525.57000000000005</v>
      </c>
      <c r="AY130">
        <v>7.31</v>
      </c>
      <c r="AZ130">
        <v>3.89</v>
      </c>
      <c r="BA130" s="83">
        <v>33450</v>
      </c>
      <c r="BB130">
        <v>486.95</v>
      </c>
      <c r="BC130">
        <v>8.41</v>
      </c>
      <c r="BD130">
        <v>22.709999</v>
      </c>
      <c r="BE130" s="83">
        <v>33450</v>
      </c>
      <c r="BF130">
        <v>559.79</v>
      </c>
      <c r="BG130">
        <v>8.5693710000000003</v>
      </c>
      <c r="BH130">
        <v>5.2926279999999997</v>
      </c>
      <c r="BI130" s="83">
        <v>33450</v>
      </c>
      <c r="BJ130">
        <v>531.64</v>
      </c>
      <c r="BK130">
        <v>9.2940330000000007</v>
      </c>
      <c r="BL130">
        <v>21.354412</v>
      </c>
      <c r="BM130" s="83">
        <v>40209</v>
      </c>
      <c r="BN130">
        <v>188.33</v>
      </c>
      <c r="BO130">
        <v>6.2418500000000003</v>
      </c>
      <c r="BP130">
        <v>4.7731830000000004</v>
      </c>
      <c r="BQ130" s="83">
        <v>37468</v>
      </c>
      <c r="BR130">
        <v>209.99</v>
      </c>
      <c r="BS130">
        <v>3.8513190000000002</v>
      </c>
      <c r="BT130">
        <v>3.516092</v>
      </c>
      <c r="BU130" s="83">
        <v>33450</v>
      </c>
      <c r="BV130">
        <v>490.49</v>
      </c>
      <c r="BW130">
        <v>8.94</v>
      </c>
      <c r="BX130">
        <v>8.67</v>
      </c>
      <c r="BY130" s="1">
        <v>33450</v>
      </c>
      <c r="BZ130" s="84">
        <v>344.23899999999998</v>
      </c>
    </row>
    <row r="131" spans="1:78" x14ac:dyDescent="0.35">
      <c r="A131" s="1">
        <v>37894</v>
      </c>
      <c r="B131">
        <v>206.68</v>
      </c>
      <c r="C131">
        <v>3.826953</v>
      </c>
      <c r="D131">
        <v>6.6458550000000001</v>
      </c>
      <c r="E131" s="83">
        <v>37894</v>
      </c>
      <c r="F131">
        <v>225.56</v>
      </c>
      <c r="G131">
        <v>3.4978530000000001</v>
      </c>
      <c r="H131">
        <v>7.9327129999999997</v>
      </c>
      <c r="I131" s="83">
        <v>37894</v>
      </c>
      <c r="J131">
        <v>221.19</v>
      </c>
      <c r="K131">
        <v>3.9188589999999999</v>
      </c>
      <c r="L131">
        <v>9.1770029999999991</v>
      </c>
      <c r="M131" s="83">
        <v>37894</v>
      </c>
      <c r="N131">
        <v>227.86</v>
      </c>
      <c r="O131">
        <v>4.925122</v>
      </c>
      <c r="P131">
        <v>10.82236</v>
      </c>
      <c r="Q131" s="83">
        <v>37894</v>
      </c>
      <c r="R131">
        <v>184.43</v>
      </c>
      <c r="S131">
        <v>1.998019</v>
      </c>
      <c r="T131">
        <v>1.9857009999999999</v>
      </c>
      <c r="U131" s="83">
        <v>37894</v>
      </c>
      <c r="V131">
        <v>198.63</v>
      </c>
      <c r="W131">
        <v>3.8541439999999998</v>
      </c>
      <c r="X131">
        <v>3.9744410000000001</v>
      </c>
      <c r="Y131" s="83">
        <v>37894</v>
      </c>
      <c r="Z131">
        <v>204.88</v>
      </c>
      <c r="AA131">
        <v>4.3557629999999996</v>
      </c>
      <c r="AB131">
        <v>5.8121309999999999</v>
      </c>
      <c r="AC131" s="83">
        <v>37894</v>
      </c>
      <c r="AD131">
        <v>217.06</v>
      </c>
      <c r="AE131">
        <v>4.7006750000000004</v>
      </c>
      <c r="AF131">
        <v>8.4511579999999995</v>
      </c>
      <c r="AG131" s="83">
        <v>37894</v>
      </c>
      <c r="AH131">
        <v>243.44</v>
      </c>
      <c r="AI131">
        <v>5.2569780000000002</v>
      </c>
      <c r="AJ131">
        <v>18.980360999999998</v>
      </c>
      <c r="AK131" s="83">
        <v>35703</v>
      </c>
      <c r="AL131">
        <v>516.66</v>
      </c>
      <c r="AM131">
        <v>8.6457840000000008</v>
      </c>
      <c r="AN131">
        <v>8.4358909999999998</v>
      </c>
      <c r="AO131" s="83">
        <v>35703</v>
      </c>
      <c r="AP131">
        <v>490.6114</v>
      </c>
      <c r="AQ131">
        <v>8.7001779999999993</v>
      </c>
      <c r="AR131">
        <v>6.7944459999999998</v>
      </c>
      <c r="AS131" s="83">
        <v>35703</v>
      </c>
      <c r="AT131">
        <v>549.45000000000005</v>
      </c>
      <c r="AU131">
        <v>8.3043790000000008</v>
      </c>
      <c r="AV131">
        <v>18.738495</v>
      </c>
      <c r="AW131" s="83">
        <v>33481</v>
      </c>
      <c r="AX131">
        <v>535.51</v>
      </c>
      <c r="AY131">
        <v>6.9</v>
      </c>
      <c r="AZ131">
        <v>3.98</v>
      </c>
      <c r="BA131" s="83">
        <v>33481</v>
      </c>
      <c r="BB131">
        <v>503.73</v>
      </c>
      <c r="BC131">
        <v>8.11</v>
      </c>
      <c r="BD131">
        <v>22.93</v>
      </c>
      <c r="BE131" s="83">
        <v>33481</v>
      </c>
      <c r="BF131">
        <v>570.70000000000005</v>
      </c>
      <c r="BG131">
        <v>8.155519</v>
      </c>
      <c r="BH131">
        <v>5.3222310000000004</v>
      </c>
      <c r="BI131" s="83">
        <v>33481</v>
      </c>
      <c r="BJ131">
        <v>545.89</v>
      </c>
      <c r="BK131">
        <v>9.0154859999999992</v>
      </c>
      <c r="BL131">
        <v>21.442634999999999</v>
      </c>
      <c r="BM131" s="83">
        <v>40237</v>
      </c>
      <c r="BN131">
        <v>191.89</v>
      </c>
      <c r="BO131">
        <v>5.9501850000000003</v>
      </c>
      <c r="BP131">
        <v>4.7285459999999997</v>
      </c>
      <c r="BQ131" s="83">
        <v>37499</v>
      </c>
      <c r="BR131">
        <v>211.59</v>
      </c>
      <c r="BS131">
        <v>3.7308949999999999</v>
      </c>
      <c r="BT131">
        <v>3.489366</v>
      </c>
      <c r="BU131" s="83">
        <v>33481</v>
      </c>
      <c r="BV131">
        <v>499.41</v>
      </c>
      <c r="BW131">
        <v>8.69</v>
      </c>
      <c r="BX131">
        <v>8.41</v>
      </c>
      <c r="BY131" s="1">
        <v>33481</v>
      </c>
      <c r="BZ131" s="84">
        <v>345.98599999999999</v>
      </c>
    </row>
    <row r="132" spans="1:78" x14ac:dyDescent="0.35">
      <c r="A132" s="1">
        <v>37925</v>
      </c>
      <c r="B132">
        <v>204.86</v>
      </c>
      <c r="C132">
        <v>4.1259480000000002</v>
      </c>
      <c r="D132">
        <v>6.9261949999999999</v>
      </c>
      <c r="E132" s="83">
        <v>37925</v>
      </c>
      <c r="F132">
        <v>222.68</v>
      </c>
      <c r="G132">
        <v>3.8302260000000001</v>
      </c>
      <c r="H132">
        <v>7.7683730000000004</v>
      </c>
      <c r="I132" s="83">
        <v>37925</v>
      </c>
      <c r="J132">
        <v>218.48</v>
      </c>
      <c r="K132">
        <v>4.2411969999999997</v>
      </c>
      <c r="L132">
        <v>9.1681329999999992</v>
      </c>
      <c r="M132" s="83">
        <v>37925</v>
      </c>
      <c r="N132">
        <v>225.8</v>
      </c>
      <c r="O132">
        <v>5.179589</v>
      </c>
      <c r="P132">
        <v>10.747743</v>
      </c>
      <c r="Q132" s="83">
        <v>37925</v>
      </c>
      <c r="R132">
        <v>183.78</v>
      </c>
      <c r="S132">
        <v>2.2195909999999999</v>
      </c>
      <c r="T132">
        <v>1.959775</v>
      </c>
      <c r="U132" s="83">
        <v>37925</v>
      </c>
      <c r="V132">
        <v>197.54</v>
      </c>
      <c r="W132">
        <v>3.934342</v>
      </c>
      <c r="X132">
        <v>4.0276649999999998</v>
      </c>
      <c r="Y132" s="83">
        <v>37925</v>
      </c>
      <c r="Z132">
        <v>203.34</v>
      </c>
      <c r="AA132">
        <v>4.6956879999999996</v>
      </c>
      <c r="AB132">
        <v>5.8326169999999999</v>
      </c>
      <c r="AC132" s="83">
        <v>37925</v>
      </c>
      <c r="AD132">
        <v>214.49</v>
      </c>
      <c r="AE132">
        <v>5.0249750000000004</v>
      </c>
      <c r="AF132">
        <v>8.5748300000000004</v>
      </c>
      <c r="AG132" s="83">
        <v>37925</v>
      </c>
      <c r="AH132">
        <v>238.47</v>
      </c>
      <c r="AI132">
        <v>5.4944649999999999</v>
      </c>
      <c r="AJ132">
        <v>18.456773999999999</v>
      </c>
      <c r="AK132" s="83">
        <v>35734</v>
      </c>
      <c r="AL132">
        <v>517.12</v>
      </c>
      <c r="AM132">
        <v>8.8176410000000001</v>
      </c>
      <c r="AN132">
        <v>8.4615179999999999</v>
      </c>
      <c r="AO132" s="83">
        <v>35734</v>
      </c>
      <c r="AP132">
        <v>490.32760000000002</v>
      </c>
      <c r="AQ132">
        <v>8.9137029999999999</v>
      </c>
      <c r="AR132">
        <v>6.8283259999999997</v>
      </c>
      <c r="AS132" s="83">
        <v>35734</v>
      </c>
      <c r="AT132">
        <v>555.02</v>
      </c>
      <c r="AU132">
        <v>8.1718390000000003</v>
      </c>
      <c r="AV132">
        <v>19.441074</v>
      </c>
      <c r="AW132" s="83">
        <v>33511</v>
      </c>
      <c r="AX132">
        <v>544.65</v>
      </c>
      <c r="AY132">
        <v>6.55</v>
      </c>
      <c r="AZ132">
        <v>3.94</v>
      </c>
      <c r="BA132" s="83">
        <v>33511</v>
      </c>
      <c r="BB132">
        <v>519.58000000000004</v>
      </c>
      <c r="BC132">
        <v>7.85</v>
      </c>
      <c r="BD132">
        <v>22.860001</v>
      </c>
      <c r="BE132" s="83">
        <v>33511</v>
      </c>
      <c r="BF132">
        <v>580.91999999999996</v>
      </c>
      <c r="BG132">
        <v>7.7947620000000004</v>
      </c>
      <c r="BH132">
        <v>5.2876409999999998</v>
      </c>
      <c r="BI132" s="83">
        <v>33511</v>
      </c>
      <c r="BJ132">
        <v>559.1</v>
      </c>
      <c r="BK132">
        <v>8.7604559999999996</v>
      </c>
      <c r="BL132">
        <v>21.379750999999999</v>
      </c>
      <c r="BM132" s="83">
        <v>40268</v>
      </c>
      <c r="BN132">
        <v>196.59</v>
      </c>
      <c r="BO132">
        <v>5.549455</v>
      </c>
      <c r="BP132">
        <v>4.6907699999999997</v>
      </c>
      <c r="BQ132" s="83">
        <v>37529</v>
      </c>
      <c r="BR132">
        <v>213.88</v>
      </c>
      <c r="BS132">
        <v>3.4735939999999998</v>
      </c>
      <c r="BT132">
        <v>3.467381</v>
      </c>
      <c r="BU132" s="83">
        <v>33511</v>
      </c>
      <c r="BV132">
        <v>508.77</v>
      </c>
      <c r="BW132">
        <v>8.4</v>
      </c>
      <c r="BX132">
        <v>8.11</v>
      </c>
      <c r="BY132" s="1">
        <v>33511</v>
      </c>
      <c r="BZ132" s="84">
        <v>347.70400000000001</v>
      </c>
    </row>
    <row r="133" spans="1:78" x14ac:dyDescent="0.35">
      <c r="A133" s="1">
        <v>37955</v>
      </c>
      <c r="B133">
        <v>205.18</v>
      </c>
      <c r="C133">
        <v>4.2128870000000003</v>
      </c>
      <c r="D133">
        <v>7.0224900000000003</v>
      </c>
      <c r="E133" s="83">
        <v>37955</v>
      </c>
      <c r="F133">
        <v>223.11</v>
      </c>
      <c r="G133">
        <v>3.8712550000000001</v>
      </c>
      <c r="H133">
        <v>7.6002429999999999</v>
      </c>
      <c r="I133" s="83">
        <v>37955</v>
      </c>
      <c r="J133">
        <v>219.16</v>
      </c>
      <c r="K133">
        <v>4.2890350000000002</v>
      </c>
      <c r="L133">
        <v>9.1465870000000002</v>
      </c>
      <c r="M133" s="83">
        <v>37955</v>
      </c>
      <c r="N133">
        <v>227.43</v>
      </c>
      <c r="O133">
        <v>5.1496500000000003</v>
      </c>
      <c r="P133">
        <v>10.684672000000001</v>
      </c>
      <c r="Q133" s="83">
        <v>37955</v>
      </c>
      <c r="R133">
        <v>183.84</v>
      </c>
      <c r="S133">
        <v>2.3569719999999998</v>
      </c>
      <c r="T133">
        <v>1.9978940000000001</v>
      </c>
      <c r="U133" s="83">
        <v>37955</v>
      </c>
      <c r="V133">
        <v>197.84</v>
      </c>
      <c r="W133">
        <v>3.9711270000000001</v>
      </c>
      <c r="X133">
        <v>4.0895859999999997</v>
      </c>
      <c r="Y133" s="83">
        <v>37955</v>
      </c>
      <c r="Z133">
        <v>203.78</v>
      </c>
      <c r="AA133">
        <v>4.7219300000000004</v>
      </c>
      <c r="AB133">
        <v>5.8324749999999996</v>
      </c>
      <c r="AC133" s="83">
        <v>37955</v>
      </c>
      <c r="AD133">
        <v>215.17</v>
      </c>
      <c r="AE133">
        <v>5.0748199999999999</v>
      </c>
      <c r="AF133">
        <v>8.5173129999999997</v>
      </c>
      <c r="AG133" s="83">
        <v>37955</v>
      </c>
      <c r="AH133">
        <v>239.65</v>
      </c>
      <c r="AI133">
        <v>5.4910870000000003</v>
      </c>
      <c r="AJ133">
        <v>18.214576999999998</v>
      </c>
      <c r="AK133" s="83">
        <v>35764</v>
      </c>
      <c r="AL133">
        <v>522.05999999999995</v>
      </c>
      <c r="AM133">
        <v>8.7831530000000004</v>
      </c>
      <c r="AN133">
        <v>8.424137</v>
      </c>
      <c r="AO133" s="83">
        <v>35764</v>
      </c>
      <c r="AP133">
        <v>494.69819999999999</v>
      </c>
      <c r="AQ133">
        <v>8.8815360000000005</v>
      </c>
      <c r="AR133">
        <v>6.808306</v>
      </c>
      <c r="AS133" s="83">
        <v>35764</v>
      </c>
      <c r="AT133">
        <v>562.71</v>
      </c>
      <c r="AU133">
        <v>8.1124179999999999</v>
      </c>
      <c r="AV133">
        <v>19.440123</v>
      </c>
      <c r="AW133" s="83">
        <v>33542</v>
      </c>
      <c r="AX133">
        <v>550.87</v>
      </c>
      <c r="AY133">
        <v>6.31</v>
      </c>
      <c r="AZ133">
        <v>3.91</v>
      </c>
      <c r="BA133" s="83">
        <v>33542</v>
      </c>
      <c r="BB133">
        <v>520.74</v>
      </c>
      <c r="BC133">
        <v>7.89</v>
      </c>
      <c r="BD133">
        <v>22.75</v>
      </c>
      <c r="BE133" s="83">
        <v>33542</v>
      </c>
      <c r="BF133">
        <v>587.54</v>
      </c>
      <c r="BG133">
        <v>7.5823390000000002</v>
      </c>
      <c r="BH133">
        <v>5.3152600000000003</v>
      </c>
      <c r="BI133" s="83">
        <v>33542</v>
      </c>
      <c r="BJ133">
        <v>563.01</v>
      </c>
      <c r="BK133">
        <v>8.7546130000000009</v>
      </c>
      <c r="BL133">
        <v>21.375916</v>
      </c>
      <c r="BM133" s="83">
        <v>40298</v>
      </c>
      <c r="BN133">
        <v>201.57</v>
      </c>
      <c r="BO133">
        <v>5.1883929999999996</v>
      </c>
      <c r="BP133">
        <v>4.6942089999999999</v>
      </c>
      <c r="BQ133" s="83">
        <v>37560</v>
      </c>
      <c r="BR133">
        <v>212.71</v>
      </c>
      <c r="BS133">
        <v>3.6054560000000002</v>
      </c>
      <c r="BT133">
        <v>3.3787280000000002</v>
      </c>
      <c r="BU133" s="83">
        <v>33542</v>
      </c>
      <c r="BV133">
        <v>517.20000000000005</v>
      </c>
      <c r="BW133">
        <v>8.2100000000000009</v>
      </c>
      <c r="BX133">
        <v>8.18</v>
      </c>
      <c r="BY133" s="1">
        <v>33542</v>
      </c>
      <c r="BZ133" s="84">
        <v>349.44499999999999</v>
      </c>
    </row>
    <row r="134" spans="1:78" x14ac:dyDescent="0.35">
      <c r="A134" s="1">
        <v>37986</v>
      </c>
      <c r="B134">
        <v>207.18</v>
      </c>
      <c r="C134">
        <v>4.045757</v>
      </c>
      <c r="D134">
        <v>6.8982380000000001</v>
      </c>
      <c r="E134" s="83">
        <v>37986</v>
      </c>
      <c r="F134">
        <v>225.31</v>
      </c>
      <c r="G134">
        <v>3.712993</v>
      </c>
      <c r="H134">
        <v>7.5569660000000001</v>
      </c>
      <c r="I134" s="83">
        <v>37986</v>
      </c>
      <c r="J134">
        <v>221.19</v>
      </c>
      <c r="K134">
        <v>4.1553209999999998</v>
      </c>
      <c r="L134">
        <v>9.1074560000000009</v>
      </c>
      <c r="M134" s="83">
        <v>37986</v>
      </c>
      <c r="N134">
        <v>230.63</v>
      </c>
      <c r="O134">
        <v>4.9488899999999996</v>
      </c>
      <c r="P134">
        <v>10.651115000000001</v>
      </c>
      <c r="Q134" s="83">
        <v>37986</v>
      </c>
      <c r="R134">
        <v>185.01</v>
      </c>
      <c r="S134">
        <v>2.1622539999999999</v>
      </c>
      <c r="T134">
        <v>1.9774989999999999</v>
      </c>
      <c r="U134" s="83">
        <v>37986</v>
      </c>
      <c r="V134">
        <v>199.62</v>
      </c>
      <c r="W134">
        <v>3.850371</v>
      </c>
      <c r="X134">
        <v>4.0762179999999999</v>
      </c>
      <c r="Y134" s="83">
        <v>37986</v>
      </c>
      <c r="Z134">
        <v>206.02</v>
      </c>
      <c r="AA134">
        <v>4.5760100000000001</v>
      </c>
      <c r="AB134">
        <v>5.8369619999999998</v>
      </c>
      <c r="AC134" s="83">
        <v>37986</v>
      </c>
      <c r="AD134">
        <v>217.57</v>
      </c>
      <c r="AE134">
        <v>4.9093260000000001</v>
      </c>
      <c r="AF134">
        <v>8.5182129999999994</v>
      </c>
      <c r="AG134" s="83">
        <v>37986</v>
      </c>
      <c r="AH134">
        <v>242.9</v>
      </c>
      <c r="AI134">
        <v>5.3885610000000002</v>
      </c>
      <c r="AJ134">
        <v>18.053511</v>
      </c>
      <c r="AK134" s="83">
        <v>35795</v>
      </c>
      <c r="AL134">
        <v>526.64</v>
      </c>
      <c r="AM134">
        <v>8.8755980000000001</v>
      </c>
      <c r="AN134">
        <v>8.5400790000000004</v>
      </c>
      <c r="AO134" s="83">
        <v>35795</v>
      </c>
      <c r="AP134">
        <v>498.5874</v>
      </c>
      <c r="AQ134">
        <v>8.9979080000000007</v>
      </c>
      <c r="AR134">
        <v>7.1627070000000002</v>
      </c>
      <c r="AS134" s="83">
        <v>35795</v>
      </c>
      <c r="AT134">
        <v>571.14</v>
      </c>
      <c r="AU134">
        <v>7.9283039999999998</v>
      </c>
      <c r="AV134">
        <v>19.207857000000001</v>
      </c>
      <c r="AW134" s="83">
        <v>33572</v>
      </c>
      <c r="AX134">
        <v>557.30999999999995</v>
      </c>
      <c r="AY134">
        <v>6.09</v>
      </c>
      <c r="AZ134">
        <v>4</v>
      </c>
      <c r="BA134" s="83">
        <v>33572</v>
      </c>
      <c r="BB134">
        <v>523.64</v>
      </c>
      <c r="BC134">
        <v>7.9</v>
      </c>
      <c r="BD134">
        <v>22.959999</v>
      </c>
      <c r="BE134" s="83">
        <v>33572</v>
      </c>
      <c r="BF134">
        <v>593.71</v>
      </c>
      <c r="BG134">
        <v>7.429926</v>
      </c>
      <c r="BH134">
        <v>5.3356769999999996</v>
      </c>
      <c r="BI134" s="83">
        <v>33572</v>
      </c>
      <c r="BJ134">
        <v>567.97</v>
      </c>
      <c r="BK134">
        <v>8.7221609999999998</v>
      </c>
      <c r="BL134">
        <v>21.410442</v>
      </c>
      <c r="BM134" s="83">
        <v>40329</v>
      </c>
      <c r="BN134">
        <v>198.2</v>
      </c>
      <c r="BO134">
        <v>5.6455799999999998</v>
      </c>
      <c r="BP134">
        <v>4.6112060000000001</v>
      </c>
      <c r="BQ134" s="83">
        <v>37590</v>
      </c>
      <c r="BR134">
        <v>211.87</v>
      </c>
      <c r="BS134">
        <v>3.8986800000000001</v>
      </c>
      <c r="BT134">
        <v>3.3623099999999999</v>
      </c>
      <c r="BU134" s="83">
        <v>33572</v>
      </c>
      <c r="BV134">
        <v>520.95000000000005</v>
      </c>
      <c r="BW134">
        <v>8.18</v>
      </c>
      <c r="BX134">
        <v>8.15</v>
      </c>
      <c r="BY134" s="1">
        <v>33572</v>
      </c>
      <c r="BZ134" s="84">
        <v>351.12799999999999</v>
      </c>
    </row>
    <row r="135" spans="1:78" x14ac:dyDescent="0.35">
      <c r="A135" s="1">
        <v>38017</v>
      </c>
      <c r="B135">
        <v>208.68</v>
      </c>
      <c r="C135">
        <v>3.971174</v>
      </c>
      <c r="D135">
        <v>6.8044260000000003</v>
      </c>
      <c r="E135" s="83">
        <v>38017</v>
      </c>
      <c r="F135">
        <v>227.32</v>
      </c>
      <c r="G135">
        <v>3.5672480000000002</v>
      </c>
      <c r="H135">
        <v>7.5366080000000002</v>
      </c>
      <c r="I135" s="83">
        <v>38017</v>
      </c>
      <c r="J135">
        <v>223.42</v>
      </c>
      <c r="K135">
        <v>4.0636939999999999</v>
      </c>
      <c r="L135">
        <v>9.1028769999999994</v>
      </c>
      <c r="M135" s="83">
        <v>38017</v>
      </c>
      <c r="N135">
        <v>233.23</v>
      </c>
      <c r="O135">
        <v>4.8410310000000001</v>
      </c>
      <c r="P135">
        <v>10.627720999999999</v>
      </c>
      <c r="Q135" s="83">
        <v>38017</v>
      </c>
      <c r="R135">
        <v>185.54</v>
      </c>
      <c r="S135">
        <v>2.155567</v>
      </c>
      <c r="T135">
        <v>1.9686950000000001</v>
      </c>
      <c r="U135" s="83">
        <v>38017</v>
      </c>
      <c r="V135">
        <v>200.68</v>
      </c>
      <c r="W135">
        <v>3.88212</v>
      </c>
      <c r="X135">
        <v>4.1340339999999998</v>
      </c>
      <c r="Y135" s="83">
        <v>38017</v>
      </c>
      <c r="Z135">
        <v>207.44</v>
      </c>
      <c r="AA135">
        <v>4.4518360000000001</v>
      </c>
      <c r="AB135">
        <v>5.8784700000000001</v>
      </c>
      <c r="AC135" s="83">
        <v>38017</v>
      </c>
      <c r="AD135">
        <v>219.9</v>
      </c>
      <c r="AE135">
        <v>4.8399929999999998</v>
      </c>
      <c r="AF135">
        <v>8.6553500000000003</v>
      </c>
      <c r="AG135" s="83">
        <v>38017</v>
      </c>
      <c r="AH135">
        <v>246.51</v>
      </c>
      <c r="AI135">
        <v>5.3257320000000004</v>
      </c>
      <c r="AJ135">
        <v>20.080662</v>
      </c>
      <c r="AK135" s="83">
        <v>35826</v>
      </c>
      <c r="AL135">
        <v>536.12</v>
      </c>
      <c r="AM135">
        <v>8.5525199999999995</v>
      </c>
      <c r="AN135">
        <v>8.4766359999999992</v>
      </c>
      <c r="AO135" s="83">
        <v>35826</v>
      </c>
      <c r="AP135">
        <v>508.04849999999999</v>
      </c>
      <c r="AQ135">
        <v>8.6341920000000005</v>
      </c>
      <c r="AR135">
        <v>7.1459409999999997</v>
      </c>
      <c r="AS135" s="83">
        <v>35826</v>
      </c>
      <c r="AT135">
        <v>577.16999999999996</v>
      </c>
      <c r="AU135">
        <v>7.9255810000000002</v>
      </c>
      <c r="AV135">
        <v>18.691519</v>
      </c>
      <c r="AW135" s="83">
        <v>33603</v>
      </c>
      <c r="AX135">
        <v>571.21</v>
      </c>
      <c r="AY135">
        <v>5.48</v>
      </c>
      <c r="AZ135">
        <v>3.96</v>
      </c>
      <c r="BA135" s="83">
        <v>33603</v>
      </c>
      <c r="BB135">
        <v>554.85</v>
      </c>
      <c r="BC135">
        <v>7.36</v>
      </c>
      <c r="BD135">
        <v>22.91</v>
      </c>
      <c r="BE135" s="83">
        <v>33603</v>
      </c>
      <c r="BF135">
        <v>608.49</v>
      </c>
      <c r="BG135">
        <v>6.9019180000000002</v>
      </c>
      <c r="BH135">
        <v>5.4566030000000003</v>
      </c>
      <c r="BI135" s="83">
        <v>33603</v>
      </c>
      <c r="BJ135">
        <v>592.33000000000004</v>
      </c>
      <c r="BK135">
        <v>8.1951680000000007</v>
      </c>
      <c r="BL135">
        <v>21.806733999999999</v>
      </c>
      <c r="BM135" s="83">
        <v>40359</v>
      </c>
      <c r="BN135">
        <v>202.05</v>
      </c>
      <c r="BO135">
        <v>5.3072929999999996</v>
      </c>
      <c r="BP135">
        <v>4.5664999999999996</v>
      </c>
      <c r="BQ135" s="83">
        <v>37621</v>
      </c>
      <c r="BR135">
        <v>215.25</v>
      </c>
      <c r="BS135">
        <v>3.4569040000000002</v>
      </c>
      <c r="BT135">
        <v>3.3969580000000001</v>
      </c>
      <c r="BU135" s="83">
        <v>33603</v>
      </c>
      <c r="BV135">
        <v>531.41999999999996</v>
      </c>
      <c r="BW135">
        <v>7.49</v>
      </c>
      <c r="BX135">
        <v>6.47</v>
      </c>
      <c r="BY135" s="1">
        <v>33603</v>
      </c>
      <c r="BZ135" s="84">
        <v>352.80399999999997</v>
      </c>
    </row>
    <row r="136" spans="1:78" x14ac:dyDescent="0.35">
      <c r="A136" s="1">
        <v>38046</v>
      </c>
      <c r="B136">
        <v>210.81</v>
      </c>
      <c r="C136">
        <v>3.7926869999999999</v>
      </c>
      <c r="D136">
        <v>6.6189830000000001</v>
      </c>
      <c r="E136" s="83">
        <v>38046</v>
      </c>
      <c r="F136">
        <v>230.08</v>
      </c>
      <c r="G136">
        <v>3.3777740000000001</v>
      </c>
      <c r="H136">
        <v>7.5384760000000002</v>
      </c>
      <c r="I136" s="83">
        <v>38046</v>
      </c>
      <c r="J136">
        <v>226.31</v>
      </c>
      <c r="K136">
        <v>3.8903590000000001</v>
      </c>
      <c r="L136">
        <v>9.1985060000000001</v>
      </c>
      <c r="M136" s="83">
        <v>38046</v>
      </c>
      <c r="N136">
        <v>236.2</v>
      </c>
      <c r="O136">
        <v>4.6848010000000002</v>
      </c>
      <c r="P136">
        <v>10.570696999999999</v>
      </c>
      <c r="Q136" s="83">
        <v>38046</v>
      </c>
      <c r="R136">
        <v>186.58</v>
      </c>
      <c r="S136">
        <v>2.0304899999999999</v>
      </c>
      <c r="T136">
        <v>2.0060220000000002</v>
      </c>
      <c r="U136" s="83">
        <v>38046</v>
      </c>
      <c r="V136">
        <v>202.53</v>
      </c>
      <c r="W136">
        <v>3.6880500000000001</v>
      </c>
      <c r="X136">
        <v>4.0868760000000002</v>
      </c>
      <c r="Y136" s="83">
        <v>38046</v>
      </c>
      <c r="Z136">
        <v>209.52</v>
      </c>
      <c r="AA136">
        <v>4.2999879999999999</v>
      </c>
      <c r="AB136">
        <v>5.775118</v>
      </c>
      <c r="AC136" s="83">
        <v>38046</v>
      </c>
      <c r="AD136">
        <v>222.66</v>
      </c>
      <c r="AE136">
        <v>4.697749</v>
      </c>
      <c r="AF136">
        <v>8.4627759999999999</v>
      </c>
      <c r="AG136" s="83">
        <v>38046</v>
      </c>
      <c r="AH136">
        <v>251.07</v>
      </c>
      <c r="AI136">
        <v>5.1882279999999996</v>
      </c>
      <c r="AJ136">
        <v>20.313562000000001</v>
      </c>
      <c r="AK136" s="83">
        <v>35854</v>
      </c>
      <c r="AL136">
        <v>539.26</v>
      </c>
      <c r="AM136">
        <v>8.6157299999999992</v>
      </c>
      <c r="AN136">
        <v>8.6274200000000008</v>
      </c>
      <c r="AO136" s="83">
        <v>35854</v>
      </c>
      <c r="AP136">
        <v>511.01960000000003</v>
      </c>
      <c r="AQ136">
        <v>8.6973660000000006</v>
      </c>
      <c r="AR136">
        <v>7.1841280000000003</v>
      </c>
      <c r="AS136" s="83">
        <v>35854</v>
      </c>
      <c r="AT136">
        <v>580.57000000000005</v>
      </c>
      <c r="AU136">
        <v>7.9989330000000001</v>
      </c>
      <c r="AV136">
        <v>19.532276</v>
      </c>
      <c r="AW136" s="83">
        <v>33634</v>
      </c>
      <c r="AX136">
        <v>565.47</v>
      </c>
      <c r="AY136">
        <v>5.92</v>
      </c>
      <c r="AZ136">
        <v>3.92</v>
      </c>
      <c r="BA136" s="83">
        <v>33634</v>
      </c>
      <c r="BB136">
        <v>537.41999999999996</v>
      </c>
      <c r="BC136">
        <v>7.76</v>
      </c>
      <c r="BD136">
        <v>22.82</v>
      </c>
      <c r="BE136" s="83">
        <v>33634</v>
      </c>
      <c r="BF136">
        <v>604.41999999999996</v>
      </c>
      <c r="BG136">
        <v>7.270632</v>
      </c>
      <c r="BH136">
        <v>5.433459</v>
      </c>
      <c r="BI136" s="83">
        <v>33634</v>
      </c>
      <c r="BJ136">
        <v>580.78</v>
      </c>
      <c r="BK136">
        <v>8.6072140000000008</v>
      </c>
      <c r="BL136">
        <v>21.771692000000002</v>
      </c>
      <c r="BM136" s="83">
        <v>40390</v>
      </c>
      <c r="BN136">
        <v>206.34</v>
      </c>
      <c r="BO136">
        <v>4.9001380000000001</v>
      </c>
      <c r="BP136">
        <v>4.5190659999999996</v>
      </c>
      <c r="BQ136" s="83">
        <v>37652</v>
      </c>
      <c r="BR136">
        <v>215.51</v>
      </c>
      <c r="BS136">
        <v>3.4955090000000002</v>
      </c>
      <c r="BT136">
        <v>3.3481459999999998</v>
      </c>
      <c r="BU136" s="83">
        <v>33634</v>
      </c>
      <c r="BV136">
        <v>525.28</v>
      </c>
      <c r="BW136">
        <v>8.1300000000000008</v>
      </c>
      <c r="BX136">
        <v>7.68</v>
      </c>
      <c r="BY136" s="1">
        <v>33634</v>
      </c>
      <c r="BZ136" s="84">
        <v>354.03199999999998</v>
      </c>
    </row>
    <row r="137" spans="1:78" x14ac:dyDescent="0.35">
      <c r="A137" s="1">
        <v>38077</v>
      </c>
      <c r="B137">
        <v>212.23</v>
      </c>
      <c r="C137">
        <v>3.7065830000000002</v>
      </c>
      <c r="D137">
        <v>6.5400869999999998</v>
      </c>
      <c r="E137" s="83">
        <v>38077</v>
      </c>
      <c r="F137">
        <v>232.25</v>
      </c>
      <c r="G137">
        <v>3.2566760000000001</v>
      </c>
      <c r="H137">
        <v>7.512645</v>
      </c>
      <c r="I137" s="83">
        <v>38077</v>
      </c>
      <c r="J137">
        <v>228.6</v>
      </c>
      <c r="K137">
        <v>3.768478</v>
      </c>
      <c r="L137">
        <v>9.1270290000000003</v>
      </c>
      <c r="M137" s="83">
        <v>38077</v>
      </c>
      <c r="N137">
        <v>238.5</v>
      </c>
      <c r="O137">
        <v>4.6109</v>
      </c>
      <c r="P137">
        <v>10.652217</v>
      </c>
      <c r="Q137" s="83">
        <v>38077</v>
      </c>
      <c r="R137">
        <v>187.23</v>
      </c>
      <c r="S137">
        <v>1.9572309999999999</v>
      </c>
      <c r="T137">
        <v>1.986888</v>
      </c>
      <c r="U137" s="83">
        <v>38077</v>
      </c>
      <c r="V137">
        <v>203.73</v>
      </c>
      <c r="W137">
        <v>3.6409400000000001</v>
      </c>
      <c r="X137">
        <v>4.0802889999999996</v>
      </c>
      <c r="Y137" s="83">
        <v>38077</v>
      </c>
      <c r="Z137">
        <v>210.97</v>
      </c>
      <c r="AA137">
        <v>4.2248000000000001</v>
      </c>
      <c r="AB137">
        <v>5.8790339999999999</v>
      </c>
      <c r="AC137" s="83">
        <v>38077</v>
      </c>
      <c r="AD137">
        <v>224.73</v>
      </c>
      <c r="AE137">
        <v>4.5910909999999996</v>
      </c>
      <c r="AF137">
        <v>8.4101230000000005</v>
      </c>
      <c r="AG137" s="83">
        <v>38077</v>
      </c>
      <c r="AH137">
        <v>254.5</v>
      </c>
      <c r="AI137">
        <v>5.0970440000000004</v>
      </c>
      <c r="AJ137">
        <v>20.144020000000001</v>
      </c>
      <c r="AK137" s="83">
        <v>35885</v>
      </c>
      <c r="AL137">
        <v>544.32000000000005</v>
      </c>
      <c r="AM137">
        <v>8.5733870000000003</v>
      </c>
      <c r="AN137">
        <v>8.6596879999999992</v>
      </c>
      <c r="AO137" s="83">
        <v>35885</v>
      </c>
      <c r="AP137">
        <v>515.88350000000003</v>
      </c>
      <c r="AQ137">
        <v>8.6589299999999998</v>
      </c>
      <c r="AR137">
        <v>7.2375939999999996</v>
      </c>
      <c r="AS137" s="83">
        <v>35885</v>
      </c>
      <c r="AT137">
        <v>585.45000000000005</v>
      </c>
      <c r="AU137">
        <v>7.9235069999999999</v>
      </c>
      <c r="AV137">
        <v>19.463495000000002</v>
      </c>
      <c r="AW137" s="83">
        <v>33663</v>
      </c>
      <c r="AX137">
        <v>567.23</v>
      </c>
      <c r="AY137">
        <v>6.0384900000000004</v>
      </c>
      <c r="AZ137">
        <v>3.9954559999999999</v>
      </c>
      <c r="BA137" s="83">
        <v>33663</v>
      </c>
      <c r="BB137">
        <v>540.59</v>
      </c>
      <c r="BC137">
        <v>7.7652780000000003</v>
      </c>
      <c r="BD137">
        <v>22.959785</v>
      </c>
      <c r="BE137" s="83">
        <v>33663</v>
      </c>
      <c r="BF137">
        <v>608.88</v>
      </c>
      <c r="BG137">
        <v>7.2784750000000003</v>
      </c>
      <c r="BH137">
        <v>5.4594339999999999</v>
      </c>
      <c r="BI137" s="83">
        <v>33663</v>
      </c>
      <c r="BJ137">
        <v>587.89</v>
      </c>
      <c r="BK137">
        <v>8.5431260000000009</v>
      </c>
      <c r="BL137">
        <v>21.843166</v>
      </c>
      <c r="BM137" s="83">
        <v>40421</v>
      </c>
      <c r="BN137">
        <v>210.53</v>
      </c>
      <c r="BO137">
        <v>4.5743879999999999</v>
      </c>
      <c r="BP137">
        <v>4.4996510000000001</v>
      </c>
      <c r="BQ137" s="83">
        <v>37680</v>
      </c>
      <c r="BR137">
        <v>218.06</v>
      </c>
      <c r="BS137">
        <v>3.2431209999999999</v>
      </c>
      <c r="BT137">
        <v>3.3072900000000001</v>
      </c>
      <c r="BU137" s="83">
        <v>33663</v>
      </c>
      <c r="BV137">
        <v>530.25</v>
      </c>
      <c r="BW137">
        <v>8.0327090000000005</v>
      </c>
      <c r="BX137">
        <v>7.5838939999999999</v>
      </c>
      <c r="BY137" s="1">
        <v>33663</v>
      </c>
      <c r="BZ137" s="84">
        <v>355.053</v>
      </c>
    </row>
    <row r="138" spans="1:78" x14ac:dyDescent="0.35">
      <c r="A138" s="1">
        <v>38107</v>
      </c>
      <c r="B138">
        <v>207.12</v>
      </c>
      <c r="C138">
        <v>4.3531259999999996</v>
      </c>
      <c r="D138">
        <v>6.8627969999999996</v>
      </c>
      <c r="E138" s="83">
        <v>38107</v>
      </c>
      <c r="F138">
        <v>225.26</v>
      </c>
      <c r="G138">
        <v>3.9443670000000002</v>
      </c>
      <c r="H138">
        <v>7.4370459999999996</v>
      </c>
      <c r="I138" s="83">
        <v>38107</v>
      </c>
      <c r="J138">
        <v>221.18</v>
      </c>
      <c r="K138">
        <v>4.4583620000000002</v>
      </c>
      <c r="L138">
        <v>8.8950069999999997</v>
      </c>
      <c r="M138" s="83">
        <v>38107</v>
      </c>
      <c r="N138">
        <v>230.83</v>
      </c>
      <c r="O138">
        <v>5.2663029999999997</v>
      </c>
      <c r="P138">
        <v>10.572227</v>
      </c>
      <c r="Q138" s="83">
        <v>38107</v>
      </c>
      <c r="R138">
        <v>185.42</v>
      </c>
      <c r="S138">
        <v>2.542109</v>
      </c>
      <c r="T138">
        <v>1.937006</v>
      </c>
      <c r="U138" s="83">
        <v>38107</v>
      </c>
      <c r="V138">
        <v>199.95</v>
      </c>
      <c r="W138">
        <v>4.050592</v>
      </c>
      <c r="X138">
        <v>4.1064660000000002</v>
      </c>
      <c r="Y138" s="83">
        <v>38107</v>
      </c>
      <c r="Z138">
        <v>205.65</v>
      </c>
      <c r="AA138">
        <v>4.8775120000000003</v>
      </c>
      <c r="AB138">
        <v>5.8253490000000001</v>
      </c>
      <c r="AC138" s="83">
        <v>38107</v>
      </c>
      <c r="AD138">
        <v>217.36</v>
      </c>
      <c r="AE138">
        <v>5.2668160000000004</v>
      </c>
      <c r="AF138">
        <v>8.5703580000000006</v>
      </c>
      <c r="AG138" s="83">
        <v>38107</v>
      </c>
      <c r="AH138">
        <v>241.07</v>
      </c>
      <c r="AI138">
        <v>5.6866459999999996</v>
      </c>
      <c r="AJ138">
        <v>19.862556999999999</v>
      </c>
      <c r="AK138" s="83">
        <v>35915</v>
      </c>
      <c r="AL138">
        <v>546.47</v>
      </c>
      <c r="AM138">
        <v>8.778708</v>
      </c>
      <c r="AN138">
        <v>8.5017569999999996</v>
      </c>
      <c r="AO138" s="83">
        <v>35915</v>
      </c>
      <c r="AP138">
        <v>517.72180000000003</v>
      </c>
      <c r="AQ138">
        <v>8.8468079999999993</v>
      </c>
      <c r="AR138">
        <v>7.3082200000000004</v>
      </c>
      <c r="AS138" s="83">
        <v>35915</v>
      </c>
      <c r="AT138">
        <v>589.42999999999995</v>
      </c>
      <c r="AU138">
        <v>8.2135940000000005</v>
      </c>
      <c r="AV138">
        <v>18.406185000000001</v>
      </c>
      <c r="AW138" s="83">
        <v>33694</v>
      </c>
      <c r="AX138">
        <v>564.91999999999996</v>
      </c>
      <c r="AY138">
        <v>6.3463269999999996</v>
      </c>
      <c r="AZ138">
        <v>3.9309210000000001</v>
      </c>
      <c r="BA138" s="83">
        <v>33694</v>
      </c>
      <c r="BB138">
        <v>534.62</v>
      </c>
      <c r="BC138">
        <v>7.9540410000000001</v>
      </c>
      <c r="BD138">
        <v>22.865867999999999</v>
      </c>
      <c r="BE138" s="83">
        <v>33694</v>
      </c>
      <c r="BF138">
        <v>606.66</v>
      </c>
      <c r="BG138">
        <v>7.6664089999999998</v>
      </c>
      <c r="BH138">
        <v>5.4445670000000002</v>
      </c>
      <c r="BI138" s="83">
        <v>33694</v>
      </c>
      <c r="BJ138">
        <v>584.91</v>
      </c>
      <c r="BK138">
        <v>8.6998990000000003</v>
      </c>
      <c r="BL138">
        <v>21.870374999999999</v>
      </c>
      <c r="BM138" s="83">
        <v>40451</v>
      </c>
      <c r="BN138">
        <v>214.99</v>
      </c>
      <c r="BO138">
        <v>4.1924190000000001</v>
      </c>
      <c r="BP138">
        <v>4.4566100000000004</v>
      </c>
      <c r="BQ138" s="83">
        <v>37711</v>
      </c>
      <c r="BR138">
        <v>218.5</v>
      </c>
      <c r="BS138">
        <v>3.0476529999999999</v>
      </c>
      <c r="BT138">
        <v>3.0848339999999999</v>
      </c>
      <c r="BU138" s="83">
        <v>33694</v>
      </c>
      <c r="BV138">
        <v>526.87</v>
      </c>
      <c r="BW138">
        <v>8.3394910000000007</v>
      </c>
      <c r="BX138">
        <v>7.9885400000000004</v>
      </c>
      <c r="BY138" s="1">
        <v>33694</v>
      </c>
      <c r="BZ138" s="84">
        <v>356.30399999999997</v>
      </c>
    </row>
    <row r="139" spans="1:78" x14ac:dyDescent="0.35">
      <c r="A139" s="1">
        <v>38138</v>
      </c>
      <c r="B139">
        <v>206.5</v>
      </c>
      <c r="C139">
        <v>4.5384399999999996</v>
      </c>
      <c r="D139">
        <v>7.0325899999999999</v>
      </c>
      <c r="E139" s="83">
        <v>38138</v>
      </c>
      <c r="F139">
        <v>223.93</v>
      </c>
      <c r="G139">
        <v>4.2164590000000004</v>
      </c>
      <c r="H139">
        <v>7.2878959999999999</v>
      </c>
      <c r="I139" s="83">
        <v>38138</v>
      </c>
      <c r="J139">
        <v>219.72</v>
      </c>
      <c r="K139">
        <v>4.6972259999999997</v>
      </c>
      <c r="L139">
        <v>8.8739690000000007</v>
      </c>
      <c r="M139" s="83">
        <v>38138</v>
      </c>
      <c r="N139">
        <v>228.99</v>
      </c>
      <c r="O139">
        <v>5.4997730000000002</v>
      </c>
      <c r="P139">
        <v>10.490417000000001</v>
      </c>
      <c r="Q139" s="83">
        <v>38138</v>
      </c>
      <c r="R139">
        <v>185.16</v>
      </c>
      <c r="S139">
        <v>2.7987109999999999</v>
      </c>
      <c r="T139">
        <v>1.9609840000000001</v>
      </c>
      <c r="U139" s="83">
        <v>38138</v>
      </c>
      <c r="V139">
        <v>199.22</v>
      </c>
      <c r="W139">
        <v>4.1954659999999997</v>
      </c>
      <c r="X139">
        <v>4.1083049999999997</v>
      </c>
      <c r="Y139" s="83">
        <v>38138</v>
      </c>
      <c r="Z139">
        <v>204.86</v>
      </c>
      <c r="AA139">
        <v>5.0682660000000004</v>
      </c>
      <c r="AB139">
        <v>5.8797769999999998</v>
      </c>
      <c r="AC139" s="83">
        <v>38138</v>
      </c>
      <c r="AD139">
        <v>216.31</v>
      </c>
      <c r="AE139">
        <v>5.427683</v>
      </c>
      <c r="AF139">
        <v>8.7162249999999997</v>
      </c>
      <c r="AG139" s="83">
        <v>38138</v>
      </c>
      <c r="AH139">
        <v>239.42</v>
      </c>
      <c r="AI139">
        <v>5.8081779999999998</v>
      </c>
      <c r="AJ139">
        <v>19.617553999999998</v>
      </c>
      <c r="AK139" s="83">
        <v>35946</v>
      </c>
      <c r="AL139">
        <v>548.37</v>
      </c>
      <c r="AM139">
        <v>8.9188430000000007</v>
      </c>
      <c r="AN139">
        <v>8.6551489999999998</v>
      </c>
      <c r="AO139" s="83">
        <v>35946</v>
      </c>
      <c r="AP139">
        <v>519.08759999999995</v>
      </c>
      <c r="AQ139">
        <v>9.0061909999999994</v>
      </c>
      <c r="AR139">
        <v>7.3808699999999998</v>
      </c>
      <c r="AS139" s="83">
        <v>35946</v>
      </c>
      <c r="AT139">
        <v>595.57000000000005</v>
      </c>
      <c r="AU139">
        <v>8.0919310000000007</v>
      </c>
      <c r="AV139">
        <v>20.718620000000001</v>
      </c>
      <c r="AW139" s="83">
        <v>33724</v>
      </c>
      <c r="AX139">
        <v>569.99</v>
      </c>
      <c r="AY139">
        <v>6.1897310000000001</v>
      </c>
      <c r="AZ139">
        <v>3.905764</v>
      </c>
      <c r="BA139" s="83">
        <v>33724</v>
      </c>
      <c r="BB139">
        <v>534.1</v>
      </c>
      <c r="BC139">
        <v>8.031663</v>
      </c>
      <c r="BD139">
        <v>22.769787000000001</v>
      </c>
      <c r="BE139" s="83">
        <v>33724</v>
      </c>
      <c r="BF139">
        <v>611.47</v>
      </c>
      <c r="BG139">
        <v>7.5538939999999997</v>
      </c>
      <c r="BH139">
        <v>5.432385</v>
      </c>
      <c r="BI139" s="83">
        <v>33724</v>
      </c>
      <c r="BJ139">
        <v>585.71</v>
      </c>
      <c r="BK139">
        <v>8.7561669999999996</v>
      </c>
      <c r="BL139">
        <v>21.833645000000001</v>
      </c>
      <c r="BM139" s="83">
        <v>40482</v>
      </c>
      <c r="BN139">
        <v>217.29</v>
      </c>
      <c r="BO139">
        <v>4.0368370000000002</v>
      </c>
      <c r="BP139">
        <v>4.4217680000000001</v>
      </c>
      <c r="BQ139" s="83">
        <v>37741</v>
      </c>
      <c r="BR139">
        <v>219.54</v>
      </c>
      <c r="BS139">
        <v>3.0133730000000001</v>
      </c>
      <c r="BT139">
        <v>3.1170140000000002</v>
      </c>
      <c r="BU139" s="83">
        <v>33724</v>
      </c>
      <c r="BV139">
        <v>532.04999999999995</v>
      </c>
      <c r="BW139">
        <v>8.2414310000000004</v>
      </c>
      <c r="BX139">
        <v>8.0330549999999992</v>
      </c>
      <c r="BY139" s="1">
        <v>33724</v>
      </c>
      <c r="BZ139" s="84">
        <v>357.76900000000001</v>
      </c>
    </row>
    <row r="140" spans="1:78" x14ac:dyDescent="0.35">
      <c r="A140" s="1">
        <v>38168</v>
      </c>
      <c r="B140">
        <v>207.75</v>
      </c>
      <c r="C140">
        <v>4.5173139999999998</v>
      </c>
      <c r="D140">
        <v>6.9119630000000001</v>
      </c>
      <c r="E140" s="83">
        <v>38168</v>
      </c>
      <c r="F140">
        <v>224.78</v>
      </c>
      <c r="G140">
        <v>4.3382800000000001</v>
      </c>
      <c r="H140">
        <v>7.4539730000000004</v>
      </c>
      <c r="I140" s="83">
        <v>38168</v>
      </c>
      <c r="J140">
        <v>220.62</v>
      </c>
      <c r="K140">
        <v>4.7512639999999999</v>
      </c>
      <c r="L140">
        <v>8.8236419999999995</v>
      </c>
      <c r="M140" s="83">
        <v>38168</v>
      </c>
      <c r="N140">
        <v>230.06</v>
      </c>
      <c r="O140">
        <v>5.5047360000000003</v>
      </c>
      <c r="P140">
        <v>10.367995000000001</v>
      </c>
      <c r="Q140" s="83">
        <v>38168</v>
      </c>
      <c r="R140">
        <v>185.22</v>
      </c>
      <c r="S140">
        <v>2.9624130000000002</v>
      </c>
      <c r="T140">
        <v>1.9485429999999999</v>
      </c>
      <c r="U140" s="83">
        <v>38168</v>
      </c>
      <c r="V140">
        <v>199.95</v>
      </c>
      <c r="W140">
        <v>4.2129839999999996</v>
      </c>
      <c r="X140">
        <v>4.1221430000000003</v>
      </c>
      <c r="Y140" s="83">
        <v>38168</v>
      </c>
      <c r="Z140">
        <v>206.17</v>
      </c>
      <c r="AA140">
        <v>4.9897109999999998</v>
      </c>
      <c r="AB140">
        <v>5.8326539999999998</v>
      </c>
      <c r="AC140" s="83">
        <v>38168</v>
      </c>
      <c r="AD140">
        <v>218.25</v>
      </c>
      <c r="AE140">
        <v>5.3427559999999996</v>
      </c>
      <c r="AF140">
        <v>8.6561500000000002</v>
      </c>
      <c r="AG140" s="83">
        <v>38168</v>
      </c>
      <c r="AH140">
        <v>241.39</v>
      </c>
      <c r="AI140">
        <v>5.750013</v>
      </c>
      <c r="AJ140">
        <v>19.289239999999999</v>
      </c>
      <c r="AK140" s="83">
        <v>35976</v>
      </c>
      <c r="AL140">
        <v>550.34</v>
      </c>
      <c r="AM140">
        <v>9.0764879999999994</v>
      </c>
      <c r="AN140">
        <v>8.3585980000000006</v>
      </c>
      <c r="AO140" s="83">
        <v>35976</v>
      </c>
      <c r="AP140">
        <v>520.47730000000001</v>
      </c>
      <c r="AQ140">
        <v>9.1635729999999995</v>
      </c>
      <c r="AR140">
        <v>7.4016890000000002</v>
      </c>
      <c r="AS140" s="83">
        <v>35976</v>
      </c>
      <c r="AT140">
        <v>602.88</v>
      </c>
      <c r="AU140">
        <v>8.1530620000000003</v>
      </c>
      <c r="AV140">
        <v>18.505300999999999</v>
      </c>
      <c r="AW140" s="83">
        <v>33755</v>
      </c>
      <c r="AX140">
        <v>578.5</v>
      </c>
      <c r="AY140">
        <v>5.9404170000000001</v>
      </c>
      <c r="AZ140">
        <v>3.9708230000000002</v>
      </c>
      <c r="BA140" s="83">
        <v>33755</v>
      </c>
      <c r="BB140">
        <v>548.91999999999996</v>
      </c>
      <c r="BC140">
        <v>7.8080769999999999</v>
      </c>
      <c r="BD140">
        <v>22.871918000000001</v>
      </c>
      <c r="BE140" s="83">
        <v>33755</v>
      </c>
      <c r="BF140">
        <v>622.48</v>
      </c>
      <c r="BG140">
        <v>7.2428119999999998</v>
      </c>
      <c r="BH140">
        <v>5.4873500000000002</v>
      </c>
      <c r="BI140" s="83">
        <v>33755</v>
      </c>
      <c r="BJ140">
        <v>601.89</v>
      </c>
      <c r="BK140">
        <v>8.4940569999999997</v>
      </c>
      <c r="BL140">
        <v>21.843966000000002</v>
      </c>
      <c r="BM140" s="83">
        <v>40512</v>
      </c>
      <c r="BN140">
        <v>216.67</v>
      </c>
      <c r="BO140">
        <v>4.2392799999999999</v>
      </c>
      <c r="BP140">
        <v>4.3701119999999998</v>
      </c>
      <c r="BQ140" s="83">
        <v>37772</v>
      </c>
      <c r="BR140">
        <v>222.54</v>
      </c>
      <c r="BS140">
        <v>2.6656569999999999</v>
      </c>
      <c r="BT140">
        <v>3.115005</v>
      </c>
      <c r="BU140" s="83">
        <v>33755</v>
      </c>
      <c r="BV140">
        <v>541.64</v>
      </c>
      <c r="BW140">
        <v>7.8797990000000002</v>
      </c>
      <c r="BX140">
        <v>7.5195290000000004</v>
      </c>
      <c r="BY140" s="1">
        <v>33755</v>
      </c>
      <c r="BZ140" s="84">
        <v>358.94499999999999</v>
      </c>
    </row>
    <row r="141" spans="1:78" x14ac:dyDescent="0.35">
      <c r="A141" s="1">
        <v>38199</v>
      </c>
      <c r="B141">
        <v>209.64</v>
      </c>
      <c r="C141">
        <v>4.4171560000000003</v>
      </c>
      <c r="D141">
        <v>6.8386139999999997</v>
      </c>
      <c r="E141" s="83">
        <v>38199</v>
      </c>
      <c r="F141">
        <v>227.14</v>
      </c>
      <c r="G141">
        <v>4.218407</v>
      </c>
      <c r="H141">
        <v>7.3929179999999999</v>
      </c>
      <c r="I141" s="83">
        <v>38199</v>
      </c>
      <c r="J141">
        <v>223.23</v>
      </c>
      <c r="K141">
        <v>4.6328310000000004</v>
      </c>
      <c r="L141">
        <v>8.8186029999999995</v>
      </c>
      <c r="M141" s="83">
        <v>38199</v>
      </c>
      <c r="N141">
        <v>233.28</v>
      </c>
      <c r="O141">
        <v>5.3482729999999998</v>
      </c>
      <c r="P141">
        <v>10.462023</v>
      </c>
      <c r="Q141" s="83">
        <v>38199</v>
      </c>
      <c r="R141">
        <v>186.01</v>
      </c>
      <c r="S141">
        <v>2.896639</v>
      </c>
      <c r="T141">
        <v>1.926401</v>
      </c>
      <c r="U141" s="83">
        <v>38199</v>
      </c>
      <c r="V141">
        <v>201.39</v>
      </c>
      <c r="W141">
        <v>4.1420909999999997</v>
      </c>
      <c r="X141">
        <v>4.1268919999999998</v>
      </c>
      <c r="Y141" s="83">
        <v>38199</v>
      </c>
      <c r="Z141">
        <v>208.04</v>
      </c>
      <c r="AA141">
        <v>4.8732069999999998</v>
      </c>
      <c r="AB141">
        <v>5.7996889999999999</v>
      </c>
      <c r="AC141" s="83">
        <v>38199</v>
      </c>
      <c r="AD141">
        <v>220.92</v>
      </c>
      <c r="AE141">
        <v>5.2089869999999996</v>
      </c>
      <c r="AF141">
        <v>8.5697179999999999</v>
      </c>
      <c r="AG141" s="83">
        <v>38199</v>
      </c>
      <c r="AH141">
        <v>245.7</v>
      </c>
      <c r="AI141">
        <v>5.6191659999999999</v>
      </c>
      <c r="AJ141">
        <v>19.454270000000001</v>
      </c>
      <c r="AK141" s="83">
        <v>36007</v>
      </c>
      <c r="AL141">
        <v>553.47</v>
      </c>
      <c r="AM141">
        <v>9.0633579999999991</v>
      </c>
      <c r="AN141">
        <v>8.3403519999999993</v>
      </c>
      <c r="AO141" s="83">
        <v>36007</v>
      </c>
      <c r="AP141">
        <v>523.57209999999998</v>
      </c>
      <c r="AQ141">
        <v>9.1524300000000007</v>
      </c>
      <c r="AR141">
        <v>7.3675790000000001</v>
      </c>
      <c r="AS141" s="83">
        <v>36007</v>
      </c>
      <c r="AT141">
        <v>604.69000000000005</v>
      </c>
      <c r="AU141">
        <v>8.200583</v>
      </c>
      <c r="AV141">
        <v>17.762934000000001</v>
      </c>
      <c r="AW141" s="83">
        <v>33785</v>
      </c>
      <c r="AX141">
        <v>586.89</v>
      </c>
      <c r="AY141">
        <v>5.6337580000000003</v>
      </c>
      <c r="AZ141">
        <v>3.925567</v>
      </c>
      <c r="BA141" s="83">
        <v>33785</v>
      </c>
      <c r="BB141">
        <v>556.88</v>
      </c>
      <c r="BC141">
        <v>7.7149989999999997</v>
      </c>
      <c r="BD141">
        <v>22.782532</v>
      </c>
      <c r="BE141" s="83">
        <v>33785</v>
      </c>
      <c r="BF141">
        <v>632.66</v>
      </c>
      <c r="BG141">
        <v>6.9219920000000004</v>
      </c>
      <c r="BH141">
        <v>5.5233270000000001</v>
      </c>
      <c r="BI141" s="83">
        <v>33785</v>
      </c>
      <c r="BJ141">
        <v>610.79999999999995</v>
      </c>
      <c r="BK141">
        <v>8.3860209999999995</v>
      </c>
      <c r="BL141">
        <v>21.848671</v>
      </c>
      <c r="BM141" s="83">
        <v>40543</v>
      </c>
      <c r="BN141">
        <v>216.95</v>
      </c>
      <c r="BO141">
        <v>4.1605650000000001</v>
      </c>
      <c r="BP141">
        <v>4.2865690000000001</v>
      </c>
      <c r="BQ141" s="83">
        <v>37802</v>
      </c>
      <c r="BR141">
        <v>222.54</v>
      </c>
      <c r="BS141">
        <v>2.7314370000000001</v>
      </c>
      <c r="BT141">
        <v>3.0895589999999999</v>
      </c>
      <c r="BU141" s="83">
        <v>33785</v>
      </c>
      <c r="BV141">
        <v>548.03</v>
      </c>
      <c r="BW141">
        <v>7.7048730000000001</v>
      </c>
      <c r="BX141">
        <v>7.4030279999999999</v>
      </c>
      <c r="BY141" s="1">
        <v>33785</v>
      </c>
      <c r="BZ141" s="84">
        <v>360.20499999999998</v>
      </c>
    </row>
    <row r="142" spans="1:78" x14ac:dyDescent="0.35">
      <c r="A142" s="1">
        <v>38230</v>
      </c>
      <c r="B142">
        <v>213.33</v>
      </c>
      <c r="C142">
        <v>4.1175459999999999</v>
      </c>
      <c r="D142">
        <v>6.6143989999999997</v>
      </c>
      <c r="E142" s="83">
        <v>38230</v>
      </c>
      <c r="F142">
        <v>232.11</v>
      </c>
      <c r="G142">
        <v>3.881675</v>
      </c>
      <c r="H142">
        <v>7.519908</v>
      </c>
      <c r="I142" s="83">
        <v>38230</v>
      </c>
      <c r="J142">
        <v>228.53</v>
      </c>
      <c r="K142">
        <v>4.2931530000000002</v>
      </c>
      <c r="L142">
        <v>8.9302829999999993</v>
      </c>
      <c r="M142" s="83">
        <v>38230</v>
      </c>
      <c r="N142">
        <v>239.2</v>
      </c>
      <c r="O142">
        <v>5.0090690000000002</v>
      </c>
      <c r="P142">
        <v>10.52168</v>
      </c>
      <c r="Q142" s="83">
        <v>38230</v>
      </c>
      <c r="R142">
        <v>187.47</v>
      </c>
      <c r="S142">
        <v>2.6557849999999998</v>
      </c>
      <c r="T142">
        <v>1.968729</v>
      </c>
      <c r="U142" s="83">
        <v>38230</v>
      </c>
      <c r="V142">
        <v>204.5</v>
      </c>
      <c r="W142">
        <v>3.9328159999999999</v>
      </c>
      <c r="X142">
        <v>4.1701870000000003</v>
      </c>
      <c r="Y142" s="83">
        <v>38230</v>
      </c>
      <c r="Z142">
        <v>211.84</v>
      </c>
      <c r="AA142">
        <v>4.6056080000000001</v>
      </c>
      <c r="AB142">
        <v>5.8348519999999997</v>
      </c>
      <c r="AC142" s="83">
        <v>38230</v>
      </c>
      <c r="AD142">
        <v>225.72</v>
      </c>
      <c r="AE142">
        <v>4.8938290000000002</v>
      </c>
      <c r="AF142">
        <v>8.4951399999999992</v>
      </c>
      <c r="AG142" s="83">
        <v>38230</v>
      </c>
      <c r="AH142">
        <v>254.59</v>
      </c>
      <c r="AI142">
        <v>5.3341810000000001</v>
      </c>
      <c r="AJ142">
        <v>20.437090999999999</v>
      </c>
      <c r="AK142" s="83">
        <v>36038</v>
      </c>
      <c r="AL142">
        <v>522.92999999999995</v>
      </c>
      <c r="AM142">
        <v>10.460773</v>
      </c>
      <c r="AN142">
        <v>8.3366710000000008</v>
      </c>
      <c r="AO142" s="83">
        <v>36038</v>
      </c>
      <c r="AP142">
        <v>493.9776</v>
      </c>
      <c r="AQ142">
        <v>10.616673</v>
      </c>
      <c r="AR142">
        <v>7.3495520000000001</v>
      </c>
      <c r="AS142" s="83">
        <v>36038</v>
      </c>
      <c r="AT142">
        <v>579.16999999999996</v>
      </c>
      <c r="AU142">
        <v>8.7682190000000002</v>
      </c>
      <c r="AV142">
        <v>19.053566</v>
      </c>
      <c r="AW142" s="83">
        <v>33816</v>
      </c>
      <c r="AX142">
        <v>598.32000000000005</v>
      </c>
      <c r="AY142">
        <v>5.1913850000000004</v>
      </c>
      <c r="AZ142">
        <v>3.9185680000000001</v>
      </c>
      <c r="BA142" s="83">
        <v>33816</v>
      </c>
      <c r="BB142">
        <v>580.05999999999995</v>
      </c>
      <c r="BC142">
        <v>7.3543000000000003</v>
      </c>
      <c r="BD142">
        <v>22.716873</v>
      </c>
      <c r="BE142" s="83">
        <v>33816</v>
      </c>
      <c r="BF142">
        <v>647.07000000000005</v>
      </c>
      <c r="BG142">
        <v>6.4273049999999996</v>
      </c>
      <c r="BH142">
        <v>5.5808499999999999</v>
      </c>
      <c r="BI142" s="83">
        <v>33816</v>
      </c>
      <c r="BJ142">
        <v>630.07000000000005</v>
      </c>
      <c r="BK142">
        <v>8.0227160000000008</v>
      </c>
      <c r="BL142">
        <v>21.932055999999999</v>
      </c>
      <c r="BM142" s="83">
        <v>40574</v>
      </c>
      <c r="BN142">
        <v>221.03</v>
      </c>
      <c r="BO142">
        <v>3.8213650000000001</v>
      </c>
      <c r="BP142">
        <v>4.258813</v>
      </c>
      <c r="BQ142" s="83">
        <v>37833</v>
      </c>
      <c r="BR142">
        <v>218.63</v>
      </c>
      <c r="BS142">
        <v>3.3092489999999999</v>
      </c>
      <c r="BT142">
        <v>3.1011440000000001</v>
      </c>
      <c r="BU142" s="83">
        <v>33816</v>
      </c>
      <c r="BV142">
        <v>552.82000000000005</v>
      </c>
      <c r="BW142">
        <v>7.5918710000000003</v>
      </c>
      <c r="BX142">
        <v>6.904102</v>
      </c>
      <c r="BY142" s="1">
        <v>33816</v>
      </c>
      <c r="BZ142" s="84">
        <v>361.601</v>
      </c>
    </row>
    <row r="143" spans="1:78" x14ac:dyDescent="0.35">
      <c r="A143" s="1">
        <v>38260</v>
      </c>
      <c r="B143">
        <v>213.71</v>
      </c>
      <c r="C143">
        <v>4.1834389999999999</v>
      </c>
      <c r="D143">
        <v>6.5797699999999999</v>
      </c>
      <c r="E143" s="83">
        <v>38260</v>
      </c>
      <c r="F143">
        <v>232.84</v>
      </c>
      <c r="G143">
        <v>3.9353600000000002</v>
      </c>
      <c r="H143">
        <v>7.4280359999999996</v>
      </c>
      <c r="I143" s="83">
        <v>38260</v>
      </c>
      <c r="J143">
        <v>229.7</v>
      </c>
      <c r="K143">
        <v>4.315156</v>
      </c>
      <c r="L143">
        <v>8.9483230000000002</v>
      </c>
      <c r="M143" s="83">
        <v>38260</v>
      </c>
      <c r="N143">
        <v>240.98</v>
      </c>
      <c r="O143">
        <v>5.0006250000000003</v>
      </c>
      <c r="P143">
        <v>10.572908</v>
      </c>
      <c r="Q143" s="83">
        <v>38260</v>
      </c>
      <c r="R143">
        <v>187.39</v>
      </c>
      <c r="S143">
        <v>2.8296100000000002</v>
      </c>
      <c r="T143">
        <v>1.934593</v>
      </c>
      <c r="U143" s="83">
        <v>38260</v>
      </c>
      <c r="V143">
        <v>204.72</v>
      </c>
      <c r="W143">
        <v>3.986939</v>
      </c>
      <c r="X143">
        <v>4.1615539999999998</v>
      </c>
      <c r="Y143" s="83">
        <v>38260</v>
      </c>
      <c r="Z143">
        <v>212.39</v>
      </c>
      <c r="AA143">
        <v>4.6578850000000003</v>
      </c>
      <c r="AB143">
        <v>5.8370420000000003</v>
      </c>
      <c r="AC143" s="83">
        <v>38260</v>
      </c>
      <c r="AD143">
        <v>226.43</v>
      </c>
      <c r="AE143">
        <v>4.9077770000000003</v>
      </c>
      <c r="AF143">
        <v>8.45533</v>
      </c>
      <c r="AG143" s="83">
        <v>38260</v>
      </c>
      <c r="AH143">
        <v>257.10000000000002</v>
      </c>
      <c r="AI143">
        <v>5.2749329999999999</v>
      </c>
      <c r="AJ143">
        <v>20.316012000000001</v>
      </c>
      <c r="AK143" s="83">
        <v>36068</v>
      </c>
      <c r="AL143">
        <v>525.29</v>
      </c>
      <c r="AM143">
        <v>10.451720999999999</v>
      </c>
      <c r="AN143">
        <v>8.3043739999999993</v>
      </c>
      <c r="AO143" s="83">
        <v>36068</v>
      </c>
      <c r="AP143">
        <v>495.38749999999999</v>
      </c>
      <c r="AQ143">
        <v>10.631967</v>
      </c>
      <c r="AR143">
        <v>7.2827729999999997</v>
      </c>
      <c r="AS143" s="83">
        <v>36068</v>
      </c>
      <c r="AT143">
        <v>592.28</v>
      </c>
      <c r="AU143">
        <v>8.6162729999999996</v>
      </c>
      <c r="AV143">
        <v>18.707405000000001</v>
      </c>
      <c r="AW143" s="83">
        <v>33847</v>
      </c>
      <c r="AX143">
        <v>604.55999999999995</v>
      </c>
      <c r="AY143">
        <v>5.0130970000000001</v>
      </c>
      <c r="AZ143">
        <v>3.959768</v>
      </c>
      <c r="BA143" s="83">
        <v>33847</v>
      </c>
      <c r="BB143">
        <v>584.08000000000004</v>
      </c>
      <c r="BC143">
        <v>7.3418169999999998</v>
      </c>
      <c r="BD143">
        <v>22.763784000000001</v>
      </c>
      <c r="BE143" s="83">
        <v>33847</v>
      </c>
      <c r="BF143">
        <v>652.96</v>
      </c>
      <c r="BG143">
        <v>6.2863759999999997</v>
      </c>
      <c r="BH143">
        <v>5.5972189999999999</v>
      </c>
      <c r="BI143" s="83">
        <v>33847</v>
      </c>
      <c r="BJ143">
        <v>633.91999999999996</v>
      </c>
      <c r="BK143">
        <v>7.9489089999999996</v>
      </c>
      <c r="BL143">
        <v>21.937258</v>
      </c>
      <c r="BM143" s="83">
        <v>40602</v>
      </c>
      <c r="BN143">
        <v>222.78</v>
      </c>
      <c r="BO143">
        <v>3.74397</v>
      </c>
      <c r="BP143">
        <v>4.2268210000000002</v>
      </c>
      <c r="BQ143" s="83">
        <v>37864</v>
      </c>
      <c r="BR143">
        <v>219.04</v>
      </c>
      <c r="BS143">
        <v>3.4133249999999999</v>
      </c>
      <c r="BT143">
        <v>3.0828980000000001</v>
      </c>
      <c r="BU143" s="83">
        <v>33847</v>
      </c>
      <c r="BV143">
        <v>560.02</v>
      </c>
      <c r="BW143">
        <v>7.3270499999999998</v>
      </c>
      <c r="BX143">
        <v>6.6560449999999998</v>
      </c>
      <c r="BY143" s="1">
        <v>33847</v>
      </c>
      <c r="BZ143" s="84">
        <v>362.63799999999998</v>
      </c>
    </row>
    <row r="144" spans="1:78" x14ac:dyDescent="0.35">
      <c r="A144" s="1">
        <v>38291</v>
      </c>
      <c r="B144">
        <v>215.4</v>
      </c>
      <c r="C144">
        <v>4.0765549999999999</v>
      </c>
      <c r="D144">
        <v>6.4024460000000003</v>
      </c>
      <c r="E144" s="83">
        <v>38291</v>
      </c>
      <c r="F144">
        <v>234.9</v>
      </c>
      <c r="G144">
        <v>3.8344870000000002</v>
      </c>
      <c r="H144">
        <v>7.3983100000000004</v>
      </c>
      <c r="I144" s="83">
        <v>38291</v>
      </c>
      <c r="J144">
        <v>232</v>
      </c>
      <c r="K144">
        <v>4.215001</v>
      </c>
      <c r="L144">
        <v>8.9537809999999993</v>
      </c>
      <c r="M144" s="83">
        <v>38291</v>
      </c>
      <c r="N144">
        <v>243.46</v>
      </c>
      <c r="O144">
        <v>4.9150289999999996</v>
      </c>
      <c r="P144">
        <v>10.513260000000001</v>
      </c>
      <c r="Q144" s="83">
        <v>38291</v>
      </c>
      <c r="R144">
        <v>188.04</v>
      </c>
      <c r="S144">
        <v>2.7967610000000001</v>
      </c>
      <c r="T144">
        <v>1.907089</v>
      </c>
      <c r="U144" s="83">
        <v>38291</v>
      </c>
      <c r="V144">
        <v>206.02</v>
      </c>
      <c r="W144">
        <v>3.956772</v>
      </c>
      <c r="X144">
        <v>4.1215219999999997</v>
      </c>
      <c r="Y144" s="83">
        <v>38291</v>
      </c>
      <c r="Z144">
        <v>214.11</v>
      </c>
      <c r="AA144">
        <v>4.4875389999999999</v>
      </c>
      <c r="AB144">
        <v>5.7083000000000004</v>
      </c>
      <c r="AC144" s="83">
        <v>38291</v>
      </c>
      <c r="AD144">
        <v>228.82</v>
      </c>
      <c r="AE144">
        <v>4.7878080000000001</v>
      </c>
      <c r="AF144">
        <v>8.2511220000000005</v>
      </c>
      <c r="AG144" s="83">
        <v>38291</v>
      </c>
      <c r="AH144">
        <v>261.14</v>
      </c>
      <c r="AI144">
        <v>5.168037</v>
      </c>
      <c r="AJ144">
        <v>20.332121999999998</v>
      </c>
      <c r="AK144" s="83">
        <v>36099</v>
      </c>
      <c r="AL144">
        <v>514.53</v>
      </c>
      <c r="AM144">
        <v>11.086487999999999</v>
      </c>
      <c r="AN144">
        <v>8.2641960000000001</v>
      </c>
      <c r="AO144" s="83">
        <v>36099</v>
      </c>
      <c r="AP144">
        <v>485.38060000000002</v>
      </c>
      <c r="AQ144">
        <v>11.280797</v>
      </c>
      <c r="AR144">
        <v>7.2814050000000003</v>
      </c>
      <c r="AS144" s="83">
        <v>36099</v>
      </c>
      <c r="AT144">
        <v>578.34</v>
      </c>
      <c r="AU144">
        <v>8.9654410000000002</v>
      </c>
      <c r="AV144">
        <v>18.992172</v>
      </c>
      <c r="AW144" s="83">
        <v>33877</v>
      </c>
      <c r="AX144">
        <v>613.11</v>
      </c>
      <c r="AY144">
        <v>4.6973549999999999</v>
      </c>
      <c r="AZ144">
        <v>3.9310290000000001</v>
      </c>
      <c r="BA144" s="83">
        <v>33877</v>
      </c>
      <c r="BB144">
        <v>593.28</v>
      </c>
      <c r="BC144">
        <v>7.2329340000000002</v>
      </c>
      <c r="BD144">
        <v>22.666499999999999</v>
      </c>
      <c r="BE144" s="83">
        <v>33877</v>
      </c>
      <c r="BF144">
        <v>661.28</v>
      </c>
      <c r="BG144">
        <v>6.0673849999999998</v>
      </c>
      <c r="BH144">
        <v>5.6238929999999998</v>
      </c>
      <c r="BI144" s="83">
        <v>33877</v>
      </c>
      <c r="BJ144">
        <v>641.12</v>
      </c>
      <c r="BK144">
        <v>7.8820670000000002</v>
      </c>
      <c r="BL144">
        <v>21.823484000000001</v>
      </c>
      <c r="BM144" s="83">
        <v>40633</v>
      </c>
      <c r="BN144">
        <v>221.39</v>
      </c>
      <c r="BO144">
        <v>3.972836</v>
      </c>
      <c r="BP144">
        <v>4.1625750000000004</v>
      </c>
      <c r="BQ144" s="83">
        <v>37894</v>
      </c>
      <c r="BR144">
        <v>223.18</v>
      </c>
      <c r="BS144">
        <v>2.9108879999999999</v>
      </c>
      <c r="BT144">
        <v>3.1161289999999999</v>
      </c>
      <c r="BU144" s="83">
        <v>33877</v>
      </c>
      <c r="BV144">
        <v>564.38</v>
      </c>
      <c r="BW144">
        <v>7.2405220000000003</v>
      </c>
      <c r="BX144">
        <v>6.6293199999999999</v>
      </c>
      <c r="BY144" s="1">
        <v>33877</v>
      </c>
      <c r="BZ144" s="84">
        <v>363.85700000000003</v>
      </c>
    </row>
    <row r="145" spans="1:78" x14ac:dyDescent="0.35">
      <c r="A145" s="1">
        <v>38321</v>
      </c>
      <c r="B145">
        <v>213.81</v>
      </c>
      <c r="C145">
        <v>4.3707960000000003</v>
      </c>
      <c r="D145">
        <v>6.5245740000000003</v>
      </c>
      <c r="E145" s="83">
        <v>38321</v>
      </c>
      <c r="F145">
        <v>232.35</v>
      </c>
      <c r="G145">
        <v>4.0683069999999999</v>
      </c>
      <c r="H145">
        <v>6.8117229999999998</v>
      </c>
      <c r="I145" s="83">
        <v>38321</v>
      </c>
      <c r="J145">
        <v>229.48</v>
      </c>
      <c r="K145">
        <v>4.5433370000000002</v>
      </c>
      <c r="L145">
        <v>8.8683490000000003</v>
      </c>
      <c r="M145" s="83">
        <v>38321</v>
      </c>
      <c r="N145">
        <v>241.27</v>
      </c>
      <c r="O145">
        <v>5.1931149999999997</v>
      </c>
      <c r="P145">
        <v>10.467155999999999</v>
      </c>
      <c r="Q145" s="83">
        <v>38321</v>
      </c>
      <c r="R145">
        <v>187.2</v>
      </c>
      <c r="S145">
        <v>3.224529</v>
      </c>
      <c r="T145">
        <v>1.9148879999999999</v>
      </c>
      <c r="U145" s="83">
        <v>38321</v>
      </c>
      <c r="V145">
        <v>204.76</v>
      </c>
      <c r="W145">
        <v>4.1876980000000001</v>
      </c>
      <c r="X145">
        <v>4.1298659999999998</v>
      </c>
      <c r="Y145" s="83">
        <v>38321</v>
      </c>
      <c r="Z145">
        <v>212.69</v>
      </c>
      <c r="AA145">
        <v>4.7888109999999999</v>
      </c>
      <c r="AB145">
        <v>5.841094</v>
      </c>
      <c r="AC145" s="83">
        <v>38321</v>
      </c>
      <c r="AD145">
        <v>226.95</v>
      </c>
      <c r="AE145">
        <v>4.9949170000000001</v>
      </c>
      <c r="AF145">
        <v>8.4002180000000006</v>
      </c>
      <c r="AG145" s="83">
        <v>38321</v>
      </c>
      <c r="AH145">
        <v>256.32</v>
      </c>
      <c r="AI145">
        <v>5.419435</v>
      </c>
      <c r="AJ145">
        <v>20.330297000000002</v>
      </c>
      <c r="AK145" s="83">
        <v>36129</v>
      </c>
      <c r="AL145">
        <v>535.88</v>
      </c>
      <c r="AM145">
        <v>10.329660000000001</v>
      </c>
      <c r="AN145">
        <v>8.2567719999999998</v>
      </c>
      <c r="AO145" s="83">
        <v>36129</v>
      </c>
      <c r="AP145">
        <v>506.94130000000001</v>
      </c>
      <c r="AQ145">
        <v>10.462024</v>
      </c>
      <c r="AR145">
        <v>7.2997230000000002</v>
      </c>
      <c r="AS145" s="83">
        <v>36129</v>
      </c>
      <c r="AT145">
        <v>583.92999999999995</v>
      </c>
      <c r="AU145">
        <v>8.8902439999999991</v>
      </c>
      <c r="AV145">
        <v>18.664391999999999</v>
      </c>
      <c r="AW145" s="83">
        <v>33908</v>
      </c>
      <c r="AX145">
        <v>605.57000000000005</v>
      </c>
      <c r="AY145">
        <v>5.2690330000000003</v>
      </c>
      <c r="AZ145">
        <v>3.9009299999999998</v>
      </c>
      <c r="BA145" s="83">
        <v>33908</v>
      </c>
      <c r="BB145">
        <v>580.82000000000005</v>
      </c>
      <c r="BC145">
        <v>7.5221309999999999</v>
      </c>
      <c r="BD145">
        <v>22.57807</v>
      </c>
      <c r="BE145" s="83">
        <v>33908</v>
      </c>
      <c r="BF145">
        <v>650.19000000000005</v>
      </c>
      <c r="BG145">
        <v>6.7079829999999996</v>
      </c>
      <c r="BH145">
        <v>5.6237729999999999</v>
      </c>
      <c r="BI145" s="83">
        <v>33908</v>
      </c>
      <c r="BJ145">
        <v>628.89</v>
      </c>
      <c r="BK145">
        <v>8.2646429999999995</v>
      </c>
      <c r="BL145">
        <v>21.902837999999999</v>
      </c>
      <c r="BM145" s="83">
        <v>40663</v>
      </c>
      <c r="BN145">
        <v>226.61</v>
      </c>
      <c r="BO145">
        <v>3.4681649999999999</v>
      </c>
      <c r="BP145">
        <v>4.1244959999999997</v>
      </c>
      <c r="BQ145" s="83">
        <v>37925</v>
      </c>
      <c r="BR145">
        <v>221.81</v>
      </c>
      <c r="BS145">
        <v>3.2473239999999999</v>
      </c>
      <c r="BT145">
        <v>3.1231450000000001</v>
      </c>
      <c r="BU145" s="83">
        <v>33908</v>
      </c>
      <c r="BV145">
        <v>559.42999999999995</v>
      </c>
      <c r="BW145">
        <v>7.7347770000000002</v>
      </c>
      <c r="BX145">
        <v>7.3903299999999996</v>
      </c>
      <c r="BY145" s="1">
        <v>33908</v>
      </c>
      <c r="BZ145" s="84">
        <v>364.60599999999999</v>
      </c>
    </row>
    <row r="146" spans="1:78" x14ac:dyDescent="0.35">
      <c r="A146" s="1">
        <v>38352</v>
      </c>
      <c r="B146">
        <v>215.51</v>
      </c>
      <c r="C146">
        <v>4.2940100000000001</v>
      </c>
      <c r="D146">
        <v>6.3861330000000001</v>
      </c>
      <c r="E146" s="83">
        <v>38352</v>
      </c>
      <c r="F146">
        <v>234.5</v>
      </c>
      <c r="G146">
        <v>4.1353340000000003</v>
      </c>
      <c r="H146">
        <v>7.5533419999999998</v>
      </c>
      <c r="I146" s="83">
        <v>38352</v>
      </c>
      <c r="J146">
        <v>232.37</v>
      </c>
      <c r="K146">
        <v>4.4324009999999996</v>
      </c>
      <c r="L146">
        <v>8.880649</v>
      </c>
      <c r="M146" s="83">
        <v>38352</v>
      </c>
      <c r="N146">
        <v>245.02</v>
      </c>
      <c r="O146">
        <v>5.0521200000000004</v>
      </c>
      <c r="P146">
        <v>10.541651999999999</v>
      </c>
      <c r="Q146" s="83">
        <v>38352</v>
      </c>
      <c r="R146">
        <v>187.67</v>
      </c>
      <c r="S146">
        <v>3.2616399999999999</v>
      </c>
      <c r="T146">
        <v>1.8867700000000001</v>
      </c>
      <c r="U146" s="83">
        <v>38352</v>
      </c>
      <c r="V146">
        <v>205.88</v>
      </c>
      <c r="W146">
        <v>4.1876119999999997</v>
      </c>
      <c r="X146">
        <v>4.1370440000000004</v>
      </c>
      <c r="Y146" s="83">
        <v>38352</v>
      </c>
      <c r="Z146">
        <v>214.32</v>
      </c>
      <c r="AA146">
        <v>4.6353289999999996</v>
      </c>
      <c r="AB146">
        <v>5.7211080000000001</v>
      </c>
      <c r="AC146" s="83">
        <v>38352</v>
      </c>
      <c r="AD146">
        <v>229.48</v>
      </c>
      <c r="AE146">
        <v>4.8809699999999996</v>
      </c>
      <c r="AF146">
        <v>8.2071729999999992</v>
      </c>
      <c r="AG146" s="83">
        <v>38352</v>
      </c>
      <c r="AH146">
        <v>262.67</v>
      </c>
      <c r="AI146">
        <v>5.2237479999999996</v>
      </c>
      <c r="AJ146">
        <v>20.389348999999999</v>
      </c>
      <c r="AK146" s="83">
        <v>36160</v>
      </c>
      <c r="AL146">
        <v>536.47</v>
      </c>
      <c r="AM146">
        <v>10.527936</v>
      </c>
      <c r="AN146">
        <v>8.1909150000000004</v>
      </c>
      <c r="AO146" s="83">
        <v>36160</v>
      </c>
      <c r="AP146">
        <v>506.03320000000002</v>
      </c>
      <c r="AQ146">
        <v>10.686728</v>
      </c>
      <c r="AR146">
        <v>7.3141740000000004</v>
      </c>
      <c r="AS146" s="83">
        <v>36160</v>
      </c>
      <c r="AT146">
        <v>602.94000000000005</v>
      </c>
      <c r="AU146">
        <v>8.6560240000000004</v>
      </c>
      <c r="AV146">
        <v>18.526271999999999</v>
      </c>
      <c r="AW146" s="83">
        <v>33938</v>
      </c>
      <c r="AX146">
        <v>602.99</v>
      </c>
      <c r="AY146">
        <v>5.6254850000000003</v>
      </c>
      <c r="AZ146">
        <v>3.954113</v>
      </c>
      <c r="BA146" s="83">
        <v>33938</v>
      </c>
      <c r="BB146">
        <v>583.02</v>
      </c>
      <c r="BC146">
        <v>7.5591980000000003</v>
      </c>
      <c r="BD146">
        <v>22.789099</v>
      </c>
      <c r="BE146" s="83">
        <v>33938</v>
      </c>
      <c r="BF146">
        <v>648.38</v>
      </c>
      <c r="BG146">
        <v>6.9988659999999996</v>
      </c>
      <c r="BH146">
        <v>5.6034350000000002</v>
      </c>
      <c r="BI146" s="83">
        <v>33938</v>
      </c>
      <c r="BJ146">
        <v>633.47</v>
      </c>
      <c r="BK146">
        <v>8.2481000000000009</v>
      </c>
      <c r="BL146">
        <v>21.935873000000001</v>
      </c>
      <c r="BM146" s="83">
        <v>40694</v>
      </c>
      <c r="BN146">
        <v>227.3</v>
      </c>
      <c r="BO146">
        <v>3.4255119999999999</v>
      </c>
      <c r="BP146">
        <v>4.0751540000000004</v>
      </c>
      <c r="BQ146" s="83">
        <v>37955</v>
      </c>
      <c r="BR146">
        <v>222</v>
      </c>
      <c r="BS146">
        <v>3.349828</v>
      </c>
      <c r="BT146">
        <v>3.1050249999999999</v>
      </c>
      <c r="BU146" s="83">
        <v>33938</v>
      </c>
      <c r="BV146">
        <v>561.17999999999995</v>
      </c>
      <c r="BW146">
        <v>7.7759879999999999</v>
      </c>
      <c r="BX146">
        <v>7.4753759999999998</v>
      </c>
      <c r="BY146" s="1">
        <v>33938</v>
      </c>
      <c r="BZ146" s="84">
        <v>365.52199999999999</v>
      </c>
    </row>
    <row r="147" spans="1:78" x14ac:dyDescent="0.35">
      <c r="A147" s="1">
        <v>38383</v>
      </c>
      <c r="B147">
        <v>216.72</v>
      </c>
      <c r="C147">
        <v>4.2854049999999999</v>
      </c>
      <c r="D147">
        <v>6.1542159999999999</v>
      </c>
      <c r="E147" s="83">
        <v>38383</v>
      </c>
      <c r="F147">
        <v>236.18</v>
      </c>
      <c r="G147">
        <v>4.1755509999999996</v>
      </c>
      <c r="H147">
        <v>7.5885759999999998</v>
      </c>
      <c r="I147" s="83">
        <v>38383</v>
      </c>
      <c r="J147">
        <v>234.26</v>
      </c>
      <c r="K147">
        <v>4.4433819999999997</v>
      </c>
      <c r="L147">
        <v>8.9238009999999992</v>
      </c>
      <c r="M147" s="83">
        <v>38383</v>
      </c>
      <c r="N147">
        <v>247.22</v>
      </c>
      <c r="O147">
        <v>5.0669719999999998</v>
      </c>
      <c r="P147">
        <v>10.660534</v>
      </c>
      <c r="Q147" s="83">
        <v>38383</v>
      </c>
      <c r="R147">
        <v>187.66</v>
      </c>
      <c r="S147">
        <v>3.4548019999999999</v>
      </c>
      <c r="T147">
        <v>1.889664</v>
      </c>
      <c r="U147" s="83">
        <v>38383</v>
      </c>
      <c r="V147">
        <v>206.09</v>
      </c>
      <c r="W147">
        <v>4.342498</v>
      </c>
      <c r="X147">
        <v>4.1610079999999998</v>
      </c>
      <c r="Y147" s="83">
        <v>38383</v>
      </c>
      <c r="Z147">
        <v>215.1</v>
      </c>
      <c r="AA147">
        <v>4.7372620000000003</v>
      </c>
      <c r="AB147">
        <v>6.2802720000000001</v>
      </c>
      <c r="AC147" s="83">
        <v>38383</v>
      </c>
      <c r="AD147">
        <v>231.36</v>
      </c>
      <c r="AE147">
        <v>4.6965620000000001</v>
      </c>
      <c r="AF147">
        <v>8.2836099999999995</v>
      </c>
      <c r="AG147" s="83">
        <v>38383</v>
      </c>
      <c r="AH147">
        <v>269.39</v>
      </c>
      <c r="AI147">
        <v>5.0336679999999996</v>
      </c>
      <c r="AJ147">
        <v>20.389800000000001</v>
      </c>
      <c r="AK147" s="83">
        <v>36191</v>
      </c>
      <c r="AL147">
        <v>544.42999999999995</v>
      </c>
      <c r="AM147">
        <v>10.235315999999999</v>
      </c>
      <c r="AN147">
        <v>8.1657299999999999</v>
      </c>
      <c r="AO147" s="83">
        <v>36191</v>
      </c>
      <c r="AP147">
        <v>513.39660000000003</v>
      </c>
      <c r="AQ147">
        <v>10.382107</v>
      </c>
      <c r="AR147">
        <v>7.2924290000000003</v>
      </c>
      <c r="AS147" s="83">
        <v>36191</v>
      </c>
      <c r="AT147">
        <v>613.96</v>
      </c>
      <c r="AU147">
        <v>8.5684620000000002</v>
      </c>
      <c r="AV147">
        <v>18.082350000000002</v>
      </c>
      <c r="AW147" s="83">
        <v>33969</v>
      </c>
      <c r="AX147">
        <v>610.9</v>
      </c>
      <c r="AY147">
        <v>5.365297</v>
      </c>
      <c r="AZ147">
        <v>3.9187289999999999</v>
      </c>
      <c r="BA147" s="83">
        <v>33969</v>
      </c>
      <c r="BB147">
        <v>599.02</v>
      </c>
      <c r="BC147">
        <v>7.3448200000000003</v>
      </c>
      <c r="BD147">
        <v>22.727131</v>
      </c>
      <c r="BE147" s="83">
        <v>33969</v>
      </c>
      <c r="BF147">
        <v>658.39</v>
      </c>
      <c r="BG147">
        <v>6.7756809999999996</v>
      </c>
      <c r="BH147">
        <v>5.6143590000000003</v>
      </c>
      <c r="BI147" s="83">
        <v>33969</v>
      </c>
      <c r="BJ147">
        <v>647.65</v>
      </c>
      <c r="BK147">
        <v>8.0442800000000005</v>
      </c>
      <c r="BL147">
        <v>21.987189999999998</v>
      </c>
      <c r="BM147" s="83">
        <v>40724</v>
      </c>
      <c r="BN147">
        <v>225</v>
      </c>
      <c r="BO147">
        <v>3.7312919999999998</v>
      </c>
      <c r="BP147">
        <v>4.0185420000000001</v>
      </c>
      <c r="BQ147" s="83">
        <v>37986</v>
      </c>
      <c r="BR147">
        <v>223.88</v>
      </c>
      <c r="BS147">
        <v>3.1682350000000001</v>
      </c>
      <c r="BT147">
        <v>3.1232690000000001</v>
      </c>
      <c r="BU147" s="83">
        <v>33969</v>
      </c>
      <c r="BV147">
        <v>568.42999999999995</v>
      </c>
      <c r="BW147">
        <v>7.540349</v>
      </c>
      <c r="BX147">
        <v>7.2429810000000003</v>
      </c>
      <c r="BY147" s="1">
        <v>33969</v>
      </c>
      <c r="BZ147" s="84">
        <v>366.65899999999999</v>
      </c>
    </row>
    <row r="148" spans="1:78" x14ac:dyDescent="0.35">
      <c r="A148" s="1">
        <v>38411</v>
      </c>
      <c r="B148">
        <v>215.45</v>
      </c>
      <c r="C148">
        <v>4.5423609999999996</v>
      </c>
      <c r="D148">
        <v>6.3290240000000004</v>
      </c>
      <c r="E148" s="83">
        <v>38411</v>
      </c>
      <c r="F148">
        <v>234.52</v>
      </c>
      <c r="G148">
        <v>4.4172719999999996</v>
      </c>
      <c r="H148">
        <v>7.3073100000000002</v>
      </c>
      <c r="I148" s="83">
        <v>38411</v>
      </c>
      <c r="J148">
        <v>232.73</v>
      </c>
      <c r="K148">
        <v>4.6892610000000001</v>
      </c>
      <c r="L148">
        <v>9.0082330000000006</v>
      </c>
      <c r="M148" s="83">
        <v>38411</v>
      </c>
      <c r="N148">
        <v>245.99</v>
      </c>
      <c r="O148">
        <v>5.2678390000000004</v>
      </c>
      <c r="P148">
        <v>10.75827</v>
      </c>
      <c r="Q148" s="83">
        <v>38411</v>
      </c>
      <c r="R148">
        <v>187.33</v>
      </c>
      <c r="S148">
        <v>3.739554</v>
      </c>
      <c r="T148">
        <v>1.913842</v>
      </c>
      <c r="U148" s="83">
        <v>38411</v>
      </c>
      <c r="V148">
        <v>205.16</v>
      </c>
      <c r="W148">
        <v>4.509341</v>
      </c>
      <c r="X148">
        <v>4.1989179999999999</v>
      </c>
      <c r="Y148" s="83">
        <v>38411</v>
      </c>
      <c r="Z148">
        <v>213.7</v>
      </c>
      <c r="AA148">
        <v>4.8997809999999999</v>
      </c>
      <c r="AB148">
        <v>5.901205</v>
      </c>
      <c r="AC148" s="83">
        <v>38411</v>
      </c>
      <c r="AD148">
        <v>229.3</v>
      </c>
      <c r="AE148">
        <v>5.0200959999999997</v>
      </c>
      <c r="AF148">
        <v>8.1174020000000002</v>
      </c>
      <c r="AG148" s="83">
        <v>38411</v>
      </c>
      <c r="AH148">
        <v>266.52</v>
      </c>
      <c r="AI148">
        <v>5.2047140000000001</v>
      </c>
      <c r="AJ148">
        <v>20.515484000000001</v>
      </c>
      <c r="AK148" s="83">
        <v>36219</v>
      </c>
      <c r="AL148">
        <v>541.23</v>
      </c>
      <c r="AM148">
        <v>10.551183</v>
      </c>
      <c r="AN148">
        <v>8.0981880000000004</v>
      </c>
      <c r="AO148" s="83">
        <v>36219</v>
      </c>
      <c r="AP148">
        <v>511.101</v>
      </c>
      <c r="AQ148">
        <v>10.683230999999999</v>
      </c>
      <c r="AR148">
        <v>7.269895</v>
      </c>
      <c r="AS148" s="83">
        <v>36219</v>
      </c>
      <c r="AT148">
        <v>600.47</v>
      </c>
      <c r="AU148">
        <v>8.9405409999999996</v>
      </c>
      <c r="AV148">
        <v>18.201180000000001</v>
      </c>
      <c r="AW148" s="83">
        <v>34000</v>
      </c>
      <c r="AX148">
        <v>622.39</v>
      </c>
      <c r="AY148">
        <v>4.9499579999999996</v>
      </c>
      <c r="AZ148">
        <v>3.9238249999999999</v>
      </c>
      <c r="BA148" s="83">
        <v>34000</v>
      </c>
      <c r="BB148">
        <v>616.09</v>
      </c>
      <c r="BC148">
        <v>7.1064759999999998</v>
      </c>
      <c r="BD148">
        <v>22.636147000000001</v>
      </c>
      <c r="BE148" s="83">
        <v>34000</v>
      </c>
      <c r="BF148">
        <v>673.44</v>
      </c>
      <c r="BG148">
        <v>6.3519750000000004</v>
      </c>
      <c r="BH148">
        <v>5.665648</v>
      </c>
      <c r="BI148" s="83">
        <v>34000</v>
      </c>
      <c r="BJ148">
        <v>663.13</v>
      </c>
      <c r="BK148">
        <v>7.7914139999999996</v>
      </c>
      <c r="BL148">
        <v>21.990241999999999</v>
      </c>
      <c r="BM148" s="83">
        <v>40755</v>
      </c>
      <c r="BN148">
        <v>226.99</v>
      </c>
      <c r="BO148">
        <v>3.585709</v>
      </c>
      <c r="BP148">
        <v>3.992953</v>
      </c>
      <c r="BQ148" s="83">
        <v>38017</v>
      </c>
      <c r="BR148">
        <v>225.39</v>
      </c>
      <c r="BS148">
        <v>3.0122879999999999</v>
      </c>
      <c r="BT148">
        <v>3.0874350000000002</v>
      </c>
      <c r="BU148" s="83">
        <v>34000</v>
      </c>
      <c r="BV148">
        <v>575.9</v>
      </c>
      <c r="BW148">
        <v>7.2402759999999997</v>
      </c>
      <c r="BX148">
        <v>6.6824510000000004</v>
      </c>
      <c r="BY148" s="1">
        <v>34000</v>
      </c>
      <c r="BZ148" s="84">
        <v>367.70699999999999</v>
      </c>
    </row>
    <row r="149" spans="1:78" x14ac:dyDescent="0.35">
      <c r="A149" s="1">
        <v>38442</v>
      </c>
      <c r="B149">
        <v>214.84</v>
      </c>
      <c r="C149">
        <v>4.7163659999999998</v>
      </c>
      <c r="D149">
        <v>6.4278620000000002</v>
      </c>
      <c r="E149" s="83">
        <v>38442</v>
      </c>
      <c r="F149">
        <v>232.95</v>
      </c>
      <c r="G149">
        <v>4.6535489999999999</v>
      </c>
      <c r="H149">
        <v>7.2504429999999997</v>
      </c>
      <c r="I149" s="83">
        <v>38442</v>
      </c>
      <c r="J149">
        <v>230.69</v>
      </c>
      <c r="K149">
        <v>4.9380559999999996</v>
      </c>
      <c r="L149">
        <v>8.9705460000000006</v>
      </c>
      <c r="M149" s="83">
        <v>38442</v>
      </c>
      <c r="N149">
        <v>241.23</v>
      </c>
      <c r="O149">
        <v>5.6820969999999997</v>
      </c>
      <c r="P149">
        <v>10.798797</v>
      </c>
      <c r="Q149" s="83">
        <v>38442</v>
      </c>
      <c r="R149">
        <v>187.17</v>
      </c>
      <c r="S149">
        <v>3.9889939999999999</v>
      </c>
      <c r="T149">
        <v>1.9014759999999999</v>
      </c>
      <c r="U149" s="83">
        <v>38442</v>
      </c>
      <c r="V149">
        <v>204.49</v>
      </c>
      <c r="W149">
        <v>4.6613939999999996</v>
      </c>
      <c r="X149">
        <v>4.1532580000000001</v>
      </c>
      <c r="Y149" s="83">
        <v>38442</v>
      </c>
      <c r="Z149">
        <v>212.5</v>
      </c>
      <c r="AA149">
        <v>5.126385</v>
      </c>
      <c r="AB149">
        <v>5.8775599999999999</v>
      </c>
      <c r="AC149" s="83">
        <v>38442</v>
      </c>
      <c r="AD149">
        <v>227.97</v>
      </c>
      <c r="AE149">
        <v>5.1916900000000004</v>
      </c>
      <c r="AF149">
        <v>8.2158540000000002</v>
      </c>
      <c r="AG149" s="83">
        <v>38442</v>
      </c>
      <c r="AH149">
        <v>262.75</v>
      </c>
      <c r="AI149">
        <v>5.3667860000000003</v>
      </c>
      <c r="AJ149">
        <v>20.478088</v>
      </c>
      <c r="AK149" s="83">
        <v>36250</v>
      </c>
      <c r="AL149">
        <v>546.39</v>
      </c>
      <c r="AM149">
        <v>10.481133</v>
      </c>
      <c r="AN149">
        <v>8.1501780000000004</v>
      </c>
      <c r="AO149" s="83">
        <v>36250</v>
      </c>
      <c r="AP149">
        <v>515.93380000000002</v>
      </c>
      <c r="AQ149">
        <v>10.626307000000001</v>
      </c>
      <c r="AR149">
        <v>7.3307729999999998</v>
      </c>
      <c r="AS149" s="83">
        <v>36250</v>
      </c>
      <c r="AT149">
        <v>606.83000000000004</v>
      </c>
      <c r="AU149">
        <v>8.866358</v>
      </c>
      <c r="AV149">
        <v>17.264444000000001</v>
      </c>
      <c r="AW149" s="83">
        <v>34028</v>
      </c>
      <c r="AX149">
        <v>631.65</v>
      </c>
      <c r="AY149">
        <v>4.6586030000000003</v>
      </c>
      <c r="AZ149">
        <v>3.9900150000000001</v>
      </c>
      <c r="BA149" s="83">
        <v>34028</v>
      </c>
      <c r="BB149">
        <v>636.67999999999995</v>
      </c>
      <c r="BC149">
        <v>6.8225769999999999</v>
      </c>
      <c r="BD149">
        <v>22.796582999999998</v>
      </c>
      <c r="BE149" s="83">
        <v>34028</v>
      </c>
      <c r="BF149">
        <v>686.7</v>
      </c>
      <c r="BG149">
        <v>6.044969</v>
      </c>
      <c r="BH149">
        <v>5.7041079999999997</v>
      </c>
      <c r="BI149" s="83">
        <v>34028</v>
      </c>
      <c r="BJ149">
        <v>681.27</v>
      </c>
      <c r="BK149">
        <v>7.4884769999999996</v>
      </c>
      <c r="BL149">
        <v>21.980160000000001</v>
      </c>
      <c r="BM149" s="83">
        <v>40786</v>
      </c>
      <c r="BN149">
        <v>223.04</v>
      </c>
      <c r="BO149">
        <v>4.092441</v>
      </c>
      <c r="BP149">
        <v>3.9312839999999998</v>
      </c>
      <c r="BQ149" s="83">
        <v>38046</v>
      </c>
      <c r="BR149">
        <v>227.61</v>
      </c>
      <c r="BS149">
        <v>2.764103</v>
      </c>
      <c r="BT149">
        <v>3.0336340000000002</v>
      </c>
      <c r="BU149" s="83">
        <v>34028</v>
      </c>
      <c r="BV149">
        <v>581.74</v>
      </c>
      <c r="BW149">
        <v>6.9436499999999999</v>
      </c>
      <c r="BX149">
        <v>6.1347709999999998</v>
      </c>
      <c r="BY149" s="1">
        <v>34028</v>
      </c>
      <c r="BZ149" s="84">
        <v>368.589</v>
      </c>
    </row>
    <row r="150" spans="1:78" x14ac:dyDescent="0.35">
      <c r="A150" s="1">
        <v>38472</v>
      </c>
      <c r="B150">
        <v>217.76</v>
      </c>
      <c r="C150">
        <v>4.5107929999999996</v>
      </c>
      <c r="D150">
        <v>6.2536180000000003</v>
      </c>
      <c r="E150" s="83">
        <v>38472</v>
      </c>
      <c r="F150">
        <v>236.58</v>
      </c>
      <c r="G150">
        <v>4.4441550000000003</v>
      </c>
      <c r="H150">
        <v>7.2655409999999998</v>
      </c>
      <c r="I150" s="83">
        <v>38472</v>
      </c>
      <c r="J150">
        <v>234.54</v>
      </c>
      <c r="K150">
        <v>4.7384760000000004</v>
      </c>
      <c r="L150">
        <v>9.0566289999999992</v>
      </c>
      <c r="M150" s="83">
        <v>38472</v>
      </c>
      <c r="N150">
        <v>243.5</v>
      </c>
      <c r="O150">
        <v>5.6141430000000003</v>
      </c>
      <c r="P150">
        <v>10.808597000000001</v>
      </c>
      <c r="Q150" s="83">
        <v>38472</v>
      </c>
      <c r="R150">
        <v>188.27</v>
      </c>
      <c r="S150">
        <v>3.8583980000000002</v>
      </c>
      <c r="T150">
        <v>1.8819950000000001</v>
      </c>
      <c r="U150" s="83">
        <v>38472</v>
      </c>
      <c r="V150">
        <v>206.56</v>
      </c>
      <c r="W150">
        <v>4.5311959999999996</v>
      </c>
      <c r="X150">
        <v>4.1675950000000004</v>
      </c>
      <c r="Y150" s="83">
        <v>38472</v>
      </c>
      <c r="Z150">
        <v>214.92</v>
      </c>
      <c r="AA150">
        <v>4.9463280000000003</v>
      </c>
      <c r="AB150">
        <v>5.9191459999999996</v>
      </c>
      <c r="AC150" s="83">
        <v>38472</v>
      </c>
      <c r="AD150">
        <v>231.78</v>
      </c>
      <c r="AE150">
        <v>4.9641070000000003</v>
      </c>
      <c r="AF150">
        <v>8.0361619999999991</v>
      </c>
      <c r="AG150" s="83">
        <v>38472</v>
      </c>
      <c r="AH150">
        <v>270.26</v>
      </c>
      <c r="AI150">
        <v>5.125642</v>
      </c>
      <c r="AJ150">
        <v>20.425751000000002</v>
      </c>
      <c r="AK150" s="83">
        <v>36280</v>
      </c>
      <c r="AL150">
        <v>556.98</v>
      </c>
      <c r="AM150">
        <v>10.167346999999999</v>
      </c>
      <c r="AN150">
        <v>8.1145879999999995</v>
      </c>
      <c r="AO150" s="83">
        <v>36280</v>
      </c>
      <c r="AP150">
        <v>526.2278</v>
      </c>
      <c r="AQ150">
        <v>10.283004</v>
      </c>
      <c r="AR150">
        <v>7.3143500000000001</v>
      </c>
      <c r="AS150" s="83">
        <v>36280</v>
      </c>
      <c r="AT150">
        <v>614.70000000000005</v>
      </c>
      <c r="AU150">
        <v>8.7823150000000005</v>
      </c>
      <c r="AV150">
        <v>17.697741000000001</v>
      </c>
      <c r="AW150" s="83">
        <v>34059</v>
      </c>
      <c r="AX150">
        <v>633.96</v>
      </c>
      <c r="AY150">
        <v>4.682855</v>
      </c>
      <c r="AZ150">
        <v>3.9299089999999999</v>
      </c>
      <c r="BA150" s="83">
        <v>34059</v>
      </c>
      <c r="BB150">
        <v>638.29</v>
      </c>
      <c r="BC150">
        <v>6.8577300000000001</v>
      </c>
      <c r="BD150">
        <v>22.711062999999999</v>
      </c>
      <c r="BE150" s="83">
        <v>34059</v>
      </c>
      <c r="BF150">
        <v>690.16</v>
      </c>
      <c r="BG150">
        <v>6.0693869999999999</v>
      </c>
      <c r="BH150">
        <v>5.7692540000000001</v>
      </c>
      <c r="BI150" s="83">
        <v>34059</v>
      </c>
      <c r="BJ150">
        <v>682.24</v>
      </c>
      <c r="BK150">
        <v>7.5060799999999999</v>
      </c>
      <c r="BL150">
        <v>22.317785000000001</v>
      </c>
      <c r="BM150" s="83">
        <v>40816</v>
      </c>
      <c r="BN150">
        <v>223.07</v>
      </c>
      <c r="BO150">
        <v>4.1979680000000004</v>
      </c>
      <c r="BP150">
        <v>3.8742209999999999</v>
      </c>
      <c r="BQ150" s="83">
        <v>38077</v>
      </c>
      <c r="BR150">
        <v>229.04</v>
      </c>
      <c r="BS150">
        <v>2.603399</v>
      </c>
      <c r="BT150">
        <v>3.0105339999999998</v>
      </c>
      <c r="BU150" s="83">
        <v>34059</v>
      </c>
      <c r="BV150">
        <v>585.27</v>
      </c>
      <c r="BW150">
        <v>6.9167930000000002</v>
      </c>
      <c r="BX150">
        <v>6.0869140000000002</v>
      </c>
      <c r="BY150" s="1">
        <v>34059</v>
      </c>
      <c r="BZ150" s="84">
        <v>369.50299999999999</v>
      </c>
    </row>
    <row r="151" spans="1:78" x14ac:dyDescent="0.35">
      <c r="A151" s="1">
        <v>38503</v>
      </c>
      <c r="B151">
        <v>219.9</v>
      </c>
      <c r="C151">
        <v>4.3907679999999996</v>
      </c>
      <c r="D151">
        <v>6.0743729999999996</v>
      </c>
      <c r="E151" s="83">
        <v>38503</v>
      </c>
      <c r="F151">
        <v>239.42</v>
      </c>
      <c r="G151">
        <v>4.3205159999999996</v>
      </c>
      <c r="H151">
        <v>7.3781800000000004</v>
      </c>
      <c r="I151" s="83">
        <v>38503</v>
      </c>
      <c r="J151">
        <v>237.56</v>
      </c>
      <c r="K151">
        <v>4.6165279999999997</v>
      </c>
      <c r="L151">
        <v>9.1801870000000001</v>
      </c>
      <c r="M151" s="83">
        <v>38503</v>
      </c>
      <c r="N151">
        <v>247.54</v>
      </c>
      <c r="O151">
        <v>5.0990229999999999</v>
      </c>
      <c r="P151">
        <v>11.002291</v>
      </c>
      <c r="Q151" s="83">
        <v>38503</v>
      </c>
      <c r="R151">
        <v>189.08</v>
      </c>
      <c r="S151">
        <v>3.8052250000000001</v>
      </c>
      <c r="T151">
        <v>1.9593989999999999</v>
      </c>
      <c r="U151" s="83">
        <v>38503</v>
      </c>
      <c r="V151">
        <v>208.05</v>
      </c>
      <c r="W151">
        <v>4.4675979999999997</v>
      </c>
      <c r="X151">
        <v>4.071536</v>
      </c>
      <c r="Y151" s="83">
        <v>38503</v>
      </c>
      <c r="Z151">
        <v>217.04</v>
      </c>
      <c r="AA151">
        <v>4.8278429999999997</v>
      </c>
      <c r="AB151">
        <v>6.1492930000000001</v>
      </c>
      <c r="AC151" s="83">
        <v>38503</v>
      </c>
      <c r="AD151">
        <v>234.77</v>
      </c>
      <c r="AE151">
        <v>4.6473719999999998</v>
      </c>
      <c r="AF151">
        <v>8.2093729999999994</v>
      </c>
      <c r="AG151" s="83">
        <v>38503</v>
      </c>
      <c r="AH151">
        <v>277.3</v>
      </c>
      <c r="AI151">
        <v>4.8411670000000004</v>
      </c>
      <c r="AJ151">
        <v>20.304805000000002</v>
      </c>
      <c r="AK151" s="83">
        <v>36311</v>
      </c>
      <c r="AL151">
        <v>549.44000000000005</v>
      </c>
      <c r="AM151">
        <v>10.667680000000001</v>
      </c>
      <c r="AN151">
        <v>8.0752849999999992</v>
      </c>
      <c r="AO151" s="83">
        <v>36311</v>
      </c>
      <c r="AP151">
        <v>519.3229</v>
      </c>
      <c r="AQ151">
        <v>10.791055</v>
      </c>
      <c r="AR151">
        <v>7.3165950000000004</v>
      </c>
      <c r="AS151" s="83">
        <v>36311</v>
      </c>
      <c r="AT151">
        <v>603.29</v>
      </c>
      <c r="AU151">
        <v>9.1639579999999992</v>
      </c>
      <c r="AV151">
        <v>17.322398</v>
      </c>
      <c r="AW151" s="83">
        <v>34089</v>
      </c>
      <c r="AX151">
        <v>638.97</v>
      </c>
      <c r="AY151">
        <v>4.5602080000000003</v>
      </c>
      <c r="AZ151">
        <v>3.9121480000000002</v>
      </c>
      <c r="BA151" s="83">
        <v>34089</v>
      </c>
      <c r="BB151">
        <v>643.17999999999995</v>
      </c>
      <c r="BC151">
        <v>6.829853</v>
      </c>
      <c r="BD151">
        <v>22.623864999999999</v>
      </c>
      <c r="BE151" s="83">
        <v>34089</v>
      </c>
      <c r="BF151">
        <v>696.32</v>
      </c>
      <c r="BG151">
        <v>5.9599919999999997</v>
      </c>
      <c r="BH151">
        <v>5.7862549999999997</v>
      </c>
      <c r="BI151" s="83">
        <v>34089</v>
      </c>
      <c r="BJ151">
        <v>686.36</v>
      </c>
      <c r="BK151">
        <v>7.4903959999999996</v>
      </c>
      <c r="BL151">
        <v>22.39996</v>
      </c>
      <c r="BM151" s="83">
        <v>40847</v>
      </c>
      <c r="BN151">
        <v>226.26</v>
      </c>
      <c r="BO151">
        <v>3.918425</v>
      </c>
      <c r="BP151">
        <v>3.8236210000000002</v>
      </c>
      <c r="BQ151" s="83">
        <v>38107</v>
      </c>
      <c r="BR151">
        <v>225.22</v>
      </c>
      <c r="BS151">
        <v>3.314025</v>
      </c>
      <c r="BT151">
        <v>2.9859930000000001</v>
      </c>
      <c r="BU151" s="83">
        <v>34089</v>
      </c>
      <c r="BV151">
        <v>588.29</v>
      </c>
      <c r="BW151">
        <v>6.9114529999999998</v>
      </c>
      <c r="BX151">
        <v>6.1498020000000002</v>
      </c>
      <c r="BY151" s="1">
        <v>34089</v>
      </c>
      <c r="BZ151" s="84">
        <v>370.43900000000002</v>
      </c>
    </row>
    <row r="152" spans="1:78" x14ac:dyDescent="0.35">
      <c r="A152" s="1">
        <v>38533</v>
      </c>
      <c r="B152">
        <v>220.93</v>
      </c>
      <c r="C152">
        <v>4.3834980000000003</v>
      </c>
      <c r="D152">
        <v>5.9540649999999999</v>
      </c>
      <c r="E152" s="83">
        <v>38533</v>
      </c>
      <c r="F152">
        <v>241.12</v>
      </c>
      <c r="G152">
        <v>4.3820589999999999</v>
      </c>
      <c r="H152">
        <v>7.5692779999999997</v>
      </c>
      <c r="I152" s="83">
        <v>38533</v>
      </c>
      <c r="J152">
        <v>239.37</v>
      </c>
      <c r="K152">
        <v>4.6271110000000002</v>
      </c>
      <c r="L152">
        <v>9.8018129999999992</v>
      </c>
      <c r="M152" s="83">
        <v>38533</v>
      </c>
      <c r="N152">
        <v>249.82</v>
      </c>
      <c r="O152">
        <v>5.2434370000000001</v>
      </c>
      <c r="P152">
        <v>10.906510000000001</v>
      </c>
      <c r="Q152" s="83">
        <v>38533</v>
      </c>
      <c r="R152">
        <v>189.51</v>
      </c>
      <c r="S152">
        <v>3.8928569999999998</v>
      </c>
      <c r="T152">
        <v>1.951101</v>
      </c>
      <c r="U152" s="83">
        <v>38533</v>
      </c>
      <c r="V152">
        <v>208.75</v>
      </c>
      <c r="W152">
        <v>4.4801060000000001</v>
      </c>
      <c r="X152">
        <v>4.0197640000000003</v>
      </c>
      <c r="Y152" s="83">
        <v>38533</v>
      </c>
      <c r="Z152">
        <v>218.04</v>
      </c>
      <c r="AA152">
        <v>4.8230060000000003</v>
      </c>
      <c r="AB152">
        <v>5.9768119999999998</v>
      </c>
      <c r="AC152" s="83">
        <v>38533</v>
      </c>
      <c r="AD152">
        <v>236.31</v>
      </c>
      <c r="AE152">
        <v>4.614897</v>
      </c>
      <c r="AF152">
        <v>8.0794779999999999</v>
      </c>
      <c r="AG152" s="83">
        <v>38533</v>
      </c>
      <c r="AH152">
        <v>281.5</v>
      </c>
      <c r="AI152">
        <v>4.7914669999999999</v>
      </c>
      <c r="AJ152">
        <v>20.433862999999999</v>
      </c>
      <c r="AK152" s="83">
        <v>36341</v>
      </c>
      <c r="AL152">
        <v>548.27</v>
      </c>
      <c r="AM152">
        <v>10.963269</v>
      </c>
      <c r="AN152">
        <v>8.0653550000000003</v>
      </c>
      <c r="AO152" s="83">
        <v>36341</v>
      </c>
      <c r="AP152">
        <v>518.39829999999995</v>
      </c>
      <c r="AQ152">
        <v>11.029245</v>
      </c>
      <c r="AR152">
        <v>7.325958</v>
      </c>
      <c r="AS152" s="83">
        <v>36341</v>
      </c>
      <c r="AT152">
        <v>599.41</v>
      </c>
      <c r="AU152">
        <v>10.077000999999999</v>
      </c>
      <c r="AV152">
        <v>17.997744999999998</v>
      </c>
      <c r="AW152" s="83">
        <v>34120</v>
      </c>
      <c r="AX152">
        <v>637.1</v>
      </c>
      <c r="AY152">
        <v>4.8758059999999999</v>
      </c>
      <c r="AZ152">
        <v>3.9794339999999999</v>
      </c>
      <c r="BA152" s="83">
        <v>34120</v>
      </c>
      <c r="BB152">
        <v>645.29</v>
      </c>
      <c r="BC152">
        <v>6.8719590000000004</v>
      </c>
      <c r="BD152">
        <v>22.793990999999998</v>
      </c>
      <c r="BE152" s="83">
        <v>34120</v>
      </c>
      <c r="BF152">
        <v>696.15</v>
      </c>
      <c r="BG152">
        <v>6.1330970000000002</v>
      </c>
      <c r="BH152">
        <v>5.77684</v>
      </c>
      <c r="BI152" s="83">
        <v>34120</v>
      </c>
      <c r="BJ152">
        <v>688.53</v>
      </c>
      <c r="BK152">
        <v>7.5695439999999996</v>
      </c>
      <c r="BL152">
        <v>22.465153000000001</v>
      </c>
      <c r="BM152" s="83">
        <v>40877</v>
      </c>
      <c r="BN152">
        <v>227.01</v>
      </c>
      <c r="BO152">
        <v>3.9279099999999998</v>
      </c>
      <c r="BP152">
        <v>3.8329040000000001</v>
      </c>
      <c r="BQ152" s="83">
        <v>38138</v>
      </c>
      <c r="BR152">
        <v>224.91</v>
      </c>
      <c r="BS152">
        <v>3.539984</v>
      </c>
      <c r="BT152">
        <v>2.9766569999999999</v>
      </c>
      <c r="BU152" s="83">
        <v>34120</v>
      </c>
      <c r="BV152">
        <v>591.64</v>
      </c>
      <c r="BW152">
        <v>6.9091880000000003</v>
      </c>
      <c r="BX152">
        <v>6.3348979999999999</v>
      </c>
      <c r="BY152" s="1">
        <v>34120</v>
      </c>
      <c r="BZ152" s="84">
        <v>371.24</v>
      </c>
    </row>
    <row r="153" spans="1:78" x14ac:dyDescent="0.35">
      <c r="A153" s="1">
        <v>38564</v>
      </c>
      <c r="B153">
        <v>218.98</v>
      </c>
      <c r="C153">
        <v>4.7025449999999998</v>
      </c>
      <c r="D153">
        <v>6.2270289999999999</v>
      </c>
      <c r="E153" s="83">
        <v>38564</v>
      </c>
      <c r="F153">
        <v>238.26</v>
      </c>
      <c r="G153">
        <v>4.7084419999999998</v>
      </c>
      <c r="H153">
        <v>7.4952860000000001</v>
      </c>
      <c r="I153" s="83">
        <v>38564</v>
      </c>
      <c r="J153">
        <v>236.58</v>
      </c>
      <c r="K153">
        <v>4.9249640000000001</v>
      </c>
      <c r="L153">
        <v>9.7633050000000008</v>
      </c>
      <c r="M153" s="83">
        <v>38564</v>
      </c>
      <c r="N153">
        <v>247.97</v>
      </c>
      <c r="O153">
        <v>5.4556620000000002</v>
      </c>
      <c r="P153">
        <v>10.846724999999999</v>
      </c>
      <c r="Q153" s="83">
        <v>38564</v>
      </c>
      <c r="R153">
        <v>189.03</v>
      </c>
      <c r="S153">
        <v>4.218197</v>
      </c>
      <c r="T153">
        <v>1.9016299999999999</v>
      </c>
      <c r="U153" s="83">
        <v>38564</v>
      </c>
      <c r="V153">
        <v>207.52</v>
      </c>
      <c r="W153">
        <v>4.723058</v>
      </c>
      <c r="X153">
        <v>4.1460790000000003</v>
      </c>
      <c r="Y153" s="83">
        <v>38564</v>
      </c>
      <c r="Z153">
        <v>216.36</v>
      </c>
      <c r="AA153">
        <v>5.0956979999999996</v>
      </c>
      <c r="AB153">
        <v>6.111199</v>
      </c>
      <c r="AC153" s="83">
        <v>38564</v>
      </c>
      <c r="AD153">
        <v>232.99</v>
      </c>
      <c r="AE153">
        <v>4.9711780000000001</v>
      </c>
      <c r="AF153">
        <v>8.1361790000000003</v>
      </c>
      <c r="AG153" s="83">
        <v>38564</v>
      </c>
      <c r="AH153">
        <v>275.25</v>
      </c>
      <c r="AI153">
        <v>5.0472080000000004</v>
      </c>
      <c r="AJ153">
        <v>20.374033000000001</v>
      </c>
      <c r="AK153" s="83">
        <v>36372</v>
      </c>
      <c r="AL153">
        <v>550.47</v>
      </c>
      <c r="AM153">
        <v>10.928746</v>
      </c>
      <c r="AN153">
        <v>8.0555289999999999</v>
      </c>
      <c r="AO153" s="83">
        <v>36372</v>
      </c>
      <c r="AP153">
        <v>520.76440000000002</v>
      </c>
      <c r="AQ153">
        <v>11.039611000000001</v>
      </c>
      <c r="AR153">
        <v>7.2560089999999997</v>
      </c>
      <c r="AS153" s="83">
        <v>36372</v>
      </c>
      <c r="AT153">
        <v>597.49</v>
      </c>
      <c r="AU153">
        <v>9.7182980000000008</v>
      </c>
      <c r="AV153">
        <v>16.784827</v>
      </c>
      <c r="AW153" s="83">
        <v>34150</v>
      </c>
      <c r="AX153">
        <v>646.49</v>
      </c>
      <c r="AY153">
        <v>4.5935050000000004</v>
      </c>
      <c r="AZ153">
        <v>3.9412419999999999</v>
      </c>
      <c r="BA153" s="83">
        <v>34150</v>
      </c>
      <c r="BB153">
        <v>672.56</v>
      </c>
      <c r="BC153">
        <v>6.5095530000000004</v>
      </c>
      <c r="BD153">
        <v>22.745280999999999</v>
      </c>
      <c r="BE153" s="83">
        <v>34150</v>
      </c>
      <c r="BF153">
        <v>710.2</v>
      </c>
      <c r="BG153">
        <v>5.8226290000000001</v>
      </c>
      <c r="BH153">
        <v>5.8360919999999998</v>
      </c>
      <c r="BI153" s="83">
        <v>34150</v>
      </c>
      <c r="BJ153">
        <v>709.28</v>
      </c>
      <c r="BK153">
        <v>7.2158759999999997</v>
      </c>
      <c r="BL153">
        <v>22.652460000000001</v>
      </c>
      <c r="BM153" s="83">
        <v>40908</v>
      </c>
      <c r="BN153">
        <v>230</v>
      </c>
      <c r="BO153">
        <v>3.6578840000000001</v>
      </c>
      <c r="BP153">
        <v>3.787792</v>
      </c>
      <c r="BQ153" s="83">
        <v>38168</v>
      </c>
      <c r="BR153">
        <v>224.89</v>
      </c>
      <c r="BS153">
        <v>3.7736209999999999</v>
      </c>
      <c r="BT153">
        <v>2.9992860000000001</v>
      </c>
      <c r="BU153" s="83">
        <v>34150</v>
      </c>
      <c r="BV153">
        <v>596.16999999999996</v>
      </c>
      <c r="BW153">
        <v>6.6293139999999999</v>
      </c>
      <c r="BX153">
        <v>5.7024889999999999</v>
      </c>
      <c r="BY153" s="1">
        <v>34150</v>
      </c>
      <c r="BZ153" s="84">
        <v>372.36500000000001</v>
      </c>
    </row>
    <row r="154" spans="1:78" x14ac:dyDescent="0.35">
      <c r="A154" s="1">
        <v>38595</v>
      </c>
      <c r="B154">
        <v>221.62</v>
      </c>
      <c r="C154">
        <v>4.5223370000000003</v>
      </c>
      <c r="D154">
        <v>6.0593669999999999</v>
      </c>
      <c r="E154" s="83">
        <v>38595</v>
      </c>
      <c r="F154">
        <v>241.79</v>
      </c>
      <c r="G154">
        <v>4.5120120000000004</v>
      </c>
      <c r="H154">
        <v>7.7461250000000001</v>
      </c>
      <c r="I154" s="83">
        <v>38595</v>
      </c>
      <c r="J154">
        <v>240.54</v>
      </c>
      <c r="K154">
        <v>4.7097309999999997</v>
      </c>
      <c r="L154">
        <v>9.8378490000000003</v>
      </c>
      <c r="M154" s="83">
        <v>38595</v>
      </c>
      <c r="N154">
        <v>251.66</v>
      </c>
      <c r="O154">
        <v>5.22661</v>
      </c>
      <c r="P154">
        <v>10.677749</v>
      </c>
      <c r="Q154" s="83">
        <v>38595</v>
      </c>
      <c r="R154">
        <v>190.25</v>
      </c>
      <c r="S154">
        <v>4.0589979999999999</v>
      </c>
      <c r="T154">
        <v>1.9219619999999999</v>
      </c>
      <c r="U154" s="83">
        <v>38595</v>
      </c>
      <c r="V154">
        <v>209.53</v>
      </c>
      <c r="W154">
        <v>4.6094410000000003</v>
      </c>
      <c r="X154">
        <v>4.0897990000000002</v>
      </c>
      <c r="Y154" s="83">
        <v>38595</v>
      </c>
      <c r="Z154">
        <v>218.75</v>
      </c>
      <c r="AA154">
        <v>4.9244680000000001</v>
      </c>
      <c r="AB154">
        <v>6.168018</v>
      </c>
      <c r="AC154" s="83">
        <v>38595</v>
      </c>
      <c r="AD154">
        <v>236.68</v>
      </c>
      <c r="AE154">
        <v>4.7271470000000004</v>
      </c>
      <c r="AF154">
        <v>8.1377880000000005</v>
      </c>
      <c r="AG154" s="83">
        <v>38595</v>
      </c>
      <c r="AH154">
        <v>282.7</v>
      </c>
      <c r="AI154">
        <v>4.7986149999999999</v>
      </c>
      <c r="AJ154">
        <v>20.32911</v>
      </c>
      <c r="AK154" s="83">
        <v>36403</v>
      </c>
      <c r="AL154">
        <v>544.39</v>
      </c>
      <c r="AM154">
        <v>11.233043</v>
      </c>
      <c r="AN154">
        <v>7.9847960000000002</v>
      </c>
      <c r="AO154" s="83">
        <v>36403</v>
      </c>
      <c r="AP154">
        <v>515.18460000000005</v>
      </c>
      <c r="AQ154">
        <v>11.32856</v>
      </c>
      <c r="AR154">
        <v>7.1893890000000003</v>
      </c>
      <c r="AS154" s="83">
        <v>36403</v>
      </c>
      <c r="AT154">
        <v>588.66999999999996</v>
      </c>
      <c r="AU154">
        <v>9.8715810000000008</v>
      </c>
      <c r="AV154">
        <v>19.322143000000001</v>
      </c>
      <c r="AW154" s="83">
        <v>34181</v>
      </c>
      <c r="AX154">
        <v>647.73</v>
      </c>
      <c r="AY154">
        <v>4.6755709999999997</v>
      </c>
      <c r="AZ154">
        <v>3.9074049999999998</v>
      </c>
      <c r="BA154" s="83">
        <v>34181</v>
      </c>
      <c r="BB154">
        <v>683.41</v>
      </c>
      <c r="BC154">
        <v>6.4160079999999997</v>
      </c>
      <c r="BD154">
        <v>22.693259999999999</v>
      </c>
      <c r="BE154" s="83">
        <v>34181</v>
      </c>
      <c r="BF154">
        <v>713.06</v>
      </c>
      <c r="BG154">
        <v>5.8232889999999999</v>
      </c>
      <c r="BH154">
        <v>5.8243720000000003</v>
      </c>
      <c r="BI154" s="83">
        <v>34181</v>
      </c>
      <c r="BJ154">
        <v>717.7</v>
      </c>
      <c r="BK154">
        <v>7.0601209999999996</v>
      </c>
      <c r="BL154">
        <v>22.852091000000001</v>
      </c>
      <c r="BM154" s="83">
        <v>40939</v>
      </c>
      <c r="BN154">
        <v>234.7</v>
      </c>
      <c r="BO154">
        <v>3.188024</v>
      </c>
      <c r="BP154">
        <v>3.7523420000000001</v>
      </c>
      <c r="BQ154" s="83">
        <v>38199</v>
      </c>
      <c r="BR154">
        <v>226.38</v>
      </c>
      <c r="BS154">
        <v>3.688571</v>
      </c>
      <c r="BT154">
        <v>3.008807</v>
      </c>
      <c r="BU154" s="83">
        <v>34181</v>
      </c>
      <c r="BV154">
        <v>598.54999999999995</v>
      </c>
      <c r="BW154">
        <v>6.6547099999999997</v>
      </c>
      <c r="BX154">
        <v>5.8659210000000002</v>
      </c>
      <c r="BY154" s="1">
        <v>34181</v>
      </c>
      <c r="BZ154" s="84">
        <v>373.339</v>
      </c>
    </row>
    <row r="155" spans="1:78" x14ac:dyDescent="0.35">
      <c r="A155" s="1">
        <v>38625</v>
      </c>
      <c r="B155">
        <v>219.67</v>
      </c>
      <c r="C155">
        <v>4.8240509999999999</v>
      </c>
      <c r="D155">
        <v>6.2821230000000003</v>
      </c>
      <c r="E155" s="83">
        <v>38625</v>
      </c>
      <c r="F155">
        <v>238.67</v>
      </c>
      <c r="G155">
        <v>4.8395260000000002</v>
      </c>
      <c r="H155">
        <v>7.6005039999999999</v>
      </c>
      <c r="I155" s="83">
        <v>38625</v>
      </c>
      <c r="J155">
        <v>236.71</v>
      </c>
      <c r="K155">
        <v>5.0530879999999998</v>
      </c>
      <c r="L155">
        <v>9.7733910000000002</v>
      </c>
      <c r="M155" s="83">
        <v>38625</v>
      </c>
      <c r="N155">
        <v>247.42</v>
      </c>
      <c r="O155">
        <v>5.5635890000000003</v>
      </c>
      <c r="P155">
        <v>10.534266000000001</v>
      </c>
      <c r="Q155" s="83">
        <v>38625</v>
      </c>
      <c r="R155">
        <v>189.8</v>
      </c>
      <c r="S155">
        <v>4.3942639999999997</v>
      </c>
      <c r="T155">
        <v>1.8996839999999999</v>
      </c>
      <c r="U155" s="83">
        <v>38625</v>
      </c>
      <c r="V155">
        <v>208.28</v>
      </c>
      <c r="W155">
        <v>4.8122850000000001</v>
      </c>
      <c r="X155">
        <v>4.155983</v>
      </c>
      <c r="Y155" s="83">
        <v>38625</v>
      </c>
      <c r="Z155">
        <v>216.9</v>
      </c>
      <c r="AA155">
        <v>5.1535589999999996</v>
      </c>
      <c r="AB155">
        <v>5.9508409999999996</v>
      </c>
      <c r="AC155" s="83">
        <v>38625</v>
      </c>
      <c r="AD155">
        <v>233.38</v>
      </c>
      <c r="AE155">
        <v>5.1500219999999999</v>
      </c>
      <c r="AF155">
        <v>7.9781120000000003</v>
      </c>
      <c r="AG155" s="83">
        <v>38625</v>
      </c>
      <c r="AH155">
        <v>274.12</v>
      </c>
      <c r="AI155">
        <v>5.1138700000000004</v>
      </c>
      <c r="AJ155">
        <v>20.15943</v>
      </c>
      <c r="AK155" s="83">
        <v>36433</v>
      </c>
      <c r="AL155">
        <v>540.47</v>
      </c>
      <c r="AM155">
        <v>11.532432</v>
      </c>
      <c r="AN155">
        <v>7.9671909999999997</v>
      </c>
      <c r="AO155" s="83">
        <v>36433</v>
      </c>
      <c r="AP155">
        <v>511.10270000000003</v>
      </c>
      <c r="AQ155">
        <v>11.640822</v>
      </c>
      <c r="AR155">
        <v>7.1333460000000004</v>
      </c>
      <c r="AS155" s="83">
        <v>36433</v>
      </c>
      <c r="AT155">
        <v>590.53</v>
      </c>
      <c r="AU155">
        <v>10.086150999999999</v>
      </c>
      <c r="AV155">
        <v>19.093456</v>
      </c>
      <c r="AW155" s="83">
        <v>34212</v>
      </c>
      <c r="AX155">
        <v>657.5</v>
      </c>
      <c r="AY155">
        <v>4.3797870000000003</v>
      </c>
      <c r="AZ155">
        <v>3.9632520000000002</v>
      </c>
      <c r="BA155" s="83">
        <v>34212</v>
      </c>
      <c r="BB155">
        <v>710.87</v>
      </c>
      <c r="BC155">
        <v>6.0876739999999998</v>
      </c>
      <c r="BD155">
        <v>22.889185000000001</v>
      </c>
      <c r="BE155" s="83">
        <v>34212</v>
      </c>
      <c r="BF155">
        <v>726.87</v>
      </c>
      <c r="BG155">
        <v>5.5284269999999998</v>
      </c>
      <c r="BH155">
        <v>5.8673669999999998</v>
      </c>
      <c r="BI155" s="83">
        <v>34212</v>
      </c>
      <c r="BJ155">
        <v>741.28</v>
      </c>
      <c r="BK155">
        <v>6.7294869999999998</v>
      </c>
      <c r="BL155">
        <v>22.900653999999999</v>
      </c>
      <c r="BM155" s="83">
        <v>40968</v>
      </c>
      <c r="BN155">
        <v>237.42</v>
      </c>
      <c r="BO155">
        <v>2.9535279999999999</v>
      </c>
      <c r="BP155">
        <v>3.719865</v>
      </c>
      <c r="BQ155" s="83">
        <v>38230</v>
      </c>
      <c r="BR155">
        <v>229.36</v>
      </c>
      <c r="BS155">
        <v>3.3730859999999998</v>
      </c>
      <c r="BT155">
        <v>2.9888219999999999</v>
      </c>
      <c r="BU155" s="83">
        <v>34212</v>
      </c>
      <c r="BV155">
        <v>601.37</v>
      </c>
      <c r="BW155">
        <v>6.4646119999999998</v>
      </c>
      <c r="BX155">
        <v>5.3383630000000002</v>
      </c>
      <c r="BY155" s="1">
        <v>34212</v>
      </c>
      <c r="BZ155" s="84">
        <v>374.38799999999998</v>
      </c>
    </row>
    <row r="156" spans="1:78" x14ac:dyDescent="0.35">
      <c r="A156" s="1">
        <v>38656</v>
      </c>
      <c r="B156">
        <v>218.14</v>
      </c>
      <c r="C156">
        <v>5.0696820000000002</v>
      </c>
      <c r="D156">
        <v>6.4261270000000001</v>
      </c>
      <c r="E156" s="83">
        <v>38656</v>
      </c>
      <c r="F156">
        <v>236.51</v>
      </c>
      <c r="G156">
        <v>5.1096329999999996</v>
      </c>
      <c r="H156">
        <v>7.6203159999999999</v>
      </c>
      <c r="I156" s="83">
        <v>38656</v>
      </c>
      <c r="J156">
        <v>234.02</v>
      </c>
      <c r="K156">
        <v>5.3271899999999999</v>
      </c>
      <c r="L156">
        <v>9.7131030000000003</v>
      </c>
      <c r="M156" s="83">
        <v>38656</v>
      </c>
      <c r="N156">
        <v>244.25</v>
      </c>
      <c r="O156">
        <v>5.8686800000000003</v>
      </c>
      <c r="P156">
        <v>10.456992</v>
      </c>
      <c r="Q156" s="83">
        <v>38656</v>
      </c>
      <c r="R156">
        <v>189.72</v>
      </c>
      <c r="S156">
        <v>4.6396480000000002</v>
      </c>
      <c r="T156">
        <v>1.896857</v>
      </c>
      <c r="U156" s="83">
        <v>38656</v>
      </c>
      <c r="V156">
        <v>207.29</v>
      </c>
      <c r="W156">
        <v>5.0169819999999996</v>
      </c>
      <c r="X156">
        <v>4.155443</v>
      </c>
      <c r="Y156" s="83">
        <v>38656</v>
      </c>
      <c r="Z156">
        <v>215.34</v>
      </c>
      <c r="AA156">
        <v>5.4143869999999996</v>
      </c>
      <c r="AB156">
        <v>5.967543</v>
      </c>
      <c r="AC156" s="83">
        <v>38656</v>
      </c>
      <c r="AD156">
        <v>230.75</v>
      </c>
      <c r="AE156">
        <v>5.4294450000000003</v>
      </c>
      <c r="AF156">
        <v>8.1397969999999997</v>
      </c>
      <c r="AG156" s="83">
        <v>38656</v>
      </c>
      <c r="AH156">
        <v>268.56</v>
      </c>
      <c r="AI156">
        <v>5.3416759999999996</v>
      </c>
      <c r="AJ156">
        <v>20.115254</v>
      </c>
      <c r="AK156" s="83">
        <v>36464</v>
      </c>
      <c r="AL156">
        <v>536.88</v>
      </c>
      <c r="AM156">
        <v>11.757975999999999</v>
      </c>
      <c r="AN156">
        <v>7.9490249999999998</v>
      </c>
      <c r="AO156" s="83">
        <v>36464</v>
      </c>
      <c r="AP156">
        <v>507.52229999999997</v>
      </c>
      <c r="AQ156">
        <v>11.885512</v>
      </c>
      <c r="AR156">
        <v>7.0899140000000003</v>
      </c>
      <c r="AS156" s="83">
        <v>36464</v>
      </c>
      <c r="AT156">
        <v>589.48</v>
      </c>
      <c r="AU156">
        <v>10.108518999999999</v>
      </c>
      <c r="AV156">
        <v>19.060061999999999</v>
      </c>
      <c r="AW156" s="83">
        <v>34242</v>
      </c>
      <c r="AX156">
        <v>660.18</v>
      </c>
      <c r="AY156">
        <v>4.3817940000000002</v>
      </c>
      <c r="AZ156">
        <v>3.9161739999999998</v>
      </c>
      <c r="BA156" s="83">
        <v>34242</v>
      </c>
      <c r="BB156">
        <v>713.36</v>
      </c>
      <c r="BC156">
        <v>6.0966449999999996</v>
      </c>
      <c r="BD156">
        <v>22.813036</v>
      </c>
      <c r="BE156" s="83">
        <v>34242</v>
      </c>
      <c r="BF156">
        <v>730.1</v>
      </c>
      <c r="BG156">
        <v>5.565963</v>
      </c>
      <c r="BH156">
        <v>5.869167</v>
      </c>
      <c r="BI156" s="83">
        <v>34242</v>
      </c>
      <c r="BJ156">
        <v>740.87</v>
      </c>
      <c r="BK156">
        <v>6.8357450000000002</v>
      </c>
      <c r="BL156">
        <v>23.024104999999999</v>
      </c>
      <c r="BM156" s="83">
        <v>40999</v>
      </c>
      <c r="BN156">
        <v>237.96</v>
      </c>
      <c r="BO156">
        <v>2.9277190000000002</v>
      </c>
      <c r="BP156">
        <v>3.6771950000000002</v>
      </c>
      <c r="BQ156" s="83">
        <v>38260</v>
      </c>
      <c r="BR156">
        <v>229.75</v>
      </c>
      <c r="BS156">
        <v>3.45845</v>
      </c>
      <c r="BT156">
        <v>2.97959</v>
      </c>
      <c r="BU156" s="83">
        <v>34242</v>
      </c>
      <c r="BV156">
        <v>601.89</v>
      </c>
      <c r="BW156">
        <v>6.5500730000000003</v>
      </c>
      <c r="BX156">
        <v>5.3932989999999998</v>
      </c>
      <c r="BY156" s="1">
        <v>34242</v>
      </c>
      <c r="BZ156" s="84">
        <v>375.40499999999997</v>
      </c>
    </row>
    <row r="157" spans="1:78" x14ac:dyDescent="0.35">
      <c r="A157" s="1">
        <v>38686</v>
      </c>
      <c r="B157">
        <v>219</v>
      </c>
      <c r="C157">
        <v>5.0898779999999997</v>
      </c>
      <c r="D157">
        <v>6.4764730000000004</v>
      </c>
      <c r="E157" s="83">
        <v>38686</v>
      </c>
      <c r="F157">
        <v>237.87</v>
      </c>
      <c r="G157">
        <v>5.0976819999999998</v>
      </c>
      <c r="H157">
        <v>7.5970849999999999</v>
      </c>
      <c r="I157" s="83">
        <v>38686</v>
      </c>
      <c r="J157">
        <v>235.47</v>
      </c>
      <c r="K157">
        <v>5.319242</v>
      </c>
      <c r="L157">
        <v>9.8002129999999994</v>
      </c>
      <c r="M157" s="83">
        <v>38686</v>
      </c>
      <c r="N157">
        <v>245.85</v>
      </c>
      <c r="O157">
        <v>5.8840709999999996</v>
      </c>
      <c r="P157">
        <v>10.498104</v>
      </c>
      <c r="Q157" s="83">
        <v>38686</v>
      </c>
      <c r="R157">
        <v>190.33</v>
      </c>
      <c r="S157">
        <v>4.6826489999999996</v>
      </c>
      <c r="T157">
        <v>1.940199</v>
      </c>
      <c r="U157" s="83">
        <v>38686</v>
      </c>
      <c r="V157">
        <v>208.09</v>
      </c>
      <c r="W157">
        <v>5.0322880000000003</v>
      </c>
      <c r="X157">
        <v>4.1741140000000003</v>
      </c>
      <c r="Y157" s="83">
        <v>38686</v>
      </c>
      <c r="Z157">
        <v>216.15</v>
      </c>
      <c r="AA157">
        <v>5.4156300000000002</v>
      </c>
      <c r="AB157">
        <v>6.0132890000000003</v>
      </c>
      <c r="AC157" s="83">
        <v>38686</v>
      </c>
      <c r="AD157">
        <v>231.79</v>
      </c>
      <c r="AE157">
        <v>5.444267</v>
      </c>
      <c r="AF157">
        <v>8.1686870000000003</v>
      </c>
      <c r="AG157" s="83">
        <v>38686</v>
      </c>
      <c r="AH157">
        <v>270.75</v>
      </c>
      <c r="AI157">
        <v>5.3211630000000003</v>
      </c>
      <c r="AJ157">
        <v>20.203644000000001</v>
      </c>
      <c r="AK157" s="83">
        <v>36494</v>
      </c>
      <c r="AL157">
        <v>543.19000000000005</v>
      </c>
      <c r="AM157">
        <v>11.658607</v>
      </c>
      <c r="AN157">
        <v>7.9603979999999996</v>
      </c>
      <c r="AO157" s="83">
        <v>36494</v>
      </c>
      <c r="AP157">
        <v>513.59320000000002</v>
      </c>
      <c r="AQ157">
        <v>11.768575999999999</v>
      </c>
      <c r="AR157">
        <v>7.1419980000000001</v>
      </c>
      <c r="AS157" s="83">
        <v>36494</v>
      </c>
      <c r="AT157">
        <v>594.87</v>
      </c>
      <c r="AU157">
        <v>10.165716</v>
      </c>
      <c r="AV157">
        <v>19.070575999999999</v>
      </c>
      <c r="AW157" s="83">
        <v>34273</v>
      </c>
      <c r="AX157">
        <v>661.74</v>
      </c>
      <c r="AY157">
        <v>4.443594</v>
      </c>
      <c r="AZ157">
        <v>3.8809149999999999</v>
      </c>
      <c r="BA157" s="83">
        <v>34273</v>
      </c>
      <c r="BB157">
        <v>718.5</v>
      </c>
      <c r="BC157">
        <v>6.080247</v>
      </c>
      <c r="BD157">
        <v>22.738173</v>
      </c>
      <c r="BE157" s="83">
        <v>34273</v>
      </c>
      <c r="BF157">
        <v>732.89</v>
      </c>
      <c r="BG157">
        <v>5.6034430000000004</v>
      </c>
      <c r="BH157">
        <v>5.8660579999999998</v>
      </c>
      <c r="BI157" s="83">
        <v>34273</v>
      </c>
      <c r="BJ157">
        <v>745.87</v>
      </c>
      <c r="BK157">
        <v>6.8291820000000003</v>
      </c>
      <c r="BL157">
        <v>23.071676</v>
      </c>
      <c r="BM157" s="83">
        <v>41029</v>
      </c>
      <c r="BN157">
        <v>239.14</v>
      </c>
      <c r="BO157">
        <v>2.8612060000000001</v>
      </c>
      <c r="BP157">
        <v>3.61537</v>
      </c>
      <c r="BQ157" s="83">
        <v>38291</v>
      </c>
      <c r="BR157">
        <v>230.96</v>
      </c>
      <c r="BS157">
        <v>3.4123939999999999</v>
      </c>
      <c r="BT157">
        <v>2.9940199999999999</v>
      </c>
      <c r="BU157" s="83">
        <v>34273</v>
      </c>
      <c r="BV157">
        <v>603.63</v>
      </c>
      <c r="BW157">
        <v>6.5106279999999996</v>
      </c>
      <c r="BX157">
        <v>5.2371100000000004</v>
      </c>
      <c r="BY157" s="1">
        <v>34273</v>
      </c>
      <c r="BZ157" s="84">
        <v>376.279</v>
      </c>
    </row>
    <row r="158" spans="1:78" x14ac:dyDescent="0.35">
      <c r="A158" s="1">
        <v>38717</v>
      </c>
      <c r="B158">
        <v>221.04</v>
      </c>
      <c r="C158">
        <v>5.0091809999999999</v>
      </c>
      <c r="D158">
        <v>6.390644</v>
      </c>
      <c r="E158" s="83">
        <v>38717</v>
      </c>
      <c r="F158">
        <v>240.05</v>
      </c>
      <c r="G158">
        <v>5.0420340000000001</v>
      </c>
      <c r="H158">
        <v>7.6513059999999999</v>
      </c>
      <c r="I158" s="83">
        <v>38717</v>
      </c>
      <c r="J158">
        <v>237.91</v>
      </c>
      <c r="K158">
        <v>5.2497230000000004</v>
      </c>
      <c r="L158">
        <v>9.8819560000000006</v>
      </c>
      <c r="M158" s="83">
        <v>38717</v>
      </c>
      <c r="N158">
        <v>248.38</v>
      </c>
      <c r="O158">
        <v>5.6298729999999999</v>
      </c>
      <c r="P158">
        <v>10.88916</v>
      </c>
      <c r="Q158" s="83">
        <v>38717</v>
      </c>
      <c r="R158">
        <v>191.08</v>
      </c>
      <c r="S158">
        <v>4.6546120000000002</v>
      </c>
      <c r="T158">
        <v>1.925376</v>
      </c>
      <c r="U158" s="83">
        <v>38717</v>
      </c>
      <c r="V158">
        <v>209.42</v>
      </c>
      <c r="W158">
        <v>4.9581790000000003</v>
      </c>
      <c r="X158">
        <v>4.1604700000000001</v>
      </c>
      <c r="Y158" s="83">
        <v>38717</v>
      </c>
      <c r="Z158">
        <v>217.89</v>
      </c>
      <c r="AA158">
        <v>5.3039079999999998</v>
      </c>
      <c r="AB158">
        <v>5.9708949999999996</v>
      </c>
      <c r="AC158" s="83">
        <v>38717</v>
      </c>
      <c r="AD158">
        <v>234.41</v>
      </c>
      <c r="AE158">
        <v>5.3225420000000003</v>
      </c>
      <c r="AF158">
        <v>8.0306300000000004</v>
      </c>
      <c r="AG158" s="83">
        <v>38717</v>
      </c>
      <c r="AH158">
        <v>276.68</v>
      </c>
      <c r="AI158">
        <v>5.163049</v>
      </c>
      <c r="AJ158">
        <v>20.213103</v>
      </c>
      <c r="AK158" s="83">
        <v>36525</v>
      </c>
      <c r="AL158">
        <v>549.29999999999995</v>
      </c>
      <c r="AM158">
        <v>11.542538</v>
      </c>
      <c r="AN158">
        <v>7.950526</v>
      </c>
      <c r="AO158" s="83">
        <v>36525</v>
      </c>
      <c r="AP158">
        <v>519.37530000000004</v>
      </c>
      <c r="AQ158">
        <v>11.649122999999999</v>
      </c>
      <c r="AR158">
        <v>7.1338330000000001</v>
      </c>
      <c r="AS158" s="83">
        <v>36525</v>
      </c>
      <c r="AT158">
        <v>601.46</v>
      </c>
      <c r="AU158">
        <v>10.007935</v>
      </c>
      <c r="AV158">
        <v>19.709181999999998</v>
      </c>
      <c r="AW158" s="83">
        <v>34303</v>
      </c>
      <c r="AX158">
        <v>658.43</v>
      </c>
      <c r="AY158">
        <v>4.7247490000000001</v>
      </c>
      <c r="AZ158">
        <v>3.937446</v>
      </c>
      <c r="BA158" s="83">
        <v>34303</v>
      </c>
      <c r="BB158">
        <v>700.11</v>
      </c>
      <c r="BC158">
        <v>6.3998270000000002</v>
      </c>
      <c r="BD158">
        <v>22.911387999999999</v>
      </c>
      <c r="BE158" s="83">
        <v>34303</v>
      </c>
      <c r="BF158">
        <v>727.17</v>
      </c>
      <c r="BG158">
        <v>5.8699539999999999</v>
      </c>
      <c r="BH158">
        <v>5.8593590000000004</v>
      </c>
      <c r="BI158" s="83">
        <v>34303</v>
      </c>
      <c r="BJ158">
        <v>732.06</v>
      </c>
      <c r="BK158">
        <v>7.1115539999999999</v>
      </c>
      <c r="BL158">
        <v>23.020970999999999</v>
      </c>
      <c r="BM158" s="83">
        <v>41060</v>
      </c>
      <c r="BN158">
        <v>238.33</v>
      </c>
      <c r="BO158">
        <v>3.0225550000000001</v>
      </c>
      <c r="BP158">
        <v>3.5917249999999998</v>
      </c>
      <c r="BQ158" s="83">
        <v>38321</v>
      </c>
      <c r="BR158">
        <v>229.56</v>
      </c>
      <c r="BS158">
        <v>3.808557</v>
      </c>
      <c r="BT158">
        <v>2.9657249999999999</v>
      </c>
      <c r="BU158" s="83">
        <v>34303</v>
      </c>
      <c r="BV158">
        <v>602.45000000000005</v>
      </c>
      <c r="BW158">
        <v>6.8068869999999997</v>
      </c>
      <c r="BX158">
        <v>6.0243880000000001</v>
      </c>
      <c r="BY158" s="1">
        <v>34303</v>
      </c>
      <c r="BZ158" s="84">
        <v>377.21300000000002</v>
      </c>
    </row>
    <row r="159" spans="1:78" x14ac:dyDescent="0.35">
      <c r="A159" s="1">
        <v>38748</v>
      </c>
      <c r="B159">
        <v>221.18</v>
      </c>
      <c r="C159">
        <v>5.0861850000000004</v>
      </c>
      <c r="D159">
        <v>6.3338679999999998</v>
      </c>
      <c r="E159" s="83">
        <v>38748</v>
      </c>
      <c r="F159">
        <v>239.63</v>
      </c>
      <c r="G159">
        <v>5.1609189999999998</v>
      </c>
      <c r="H159">
        <v>7.4381729999999999</v>
      </c>
      <c r="I159" s="83">
        <v>38748</v>
      </c>
      <c r="J159">
        <v>237.23</v>
      </c>
      <c r="K159">
        <v>5.376404</v>
      </c>
      <c r="L159">
        <v>9.9688309999999998</v>
      </c>
      <c r="M159" s="83">
        <v>38748</v>
      </c>
      <c r="N159">
        <v>248.06</v>
      </c>
      <c r="O159">
        <v>5.7329829999999999</v>
      </c>
      <c r="P159">
        <v>11.01003</v>
      </c>
      <c r="Q159" s="83">
        <v>38748</v>
      </c>
      <c r="R159">
        <v>191.47</v>
      </c>
      <c r="S159">
        <v>4.76553</v>
      </c>
      <c r="T159">
        <v>1.9127590000000001</v>
      </c>
      <c r="U159" s="83">
        <v>38748</v>
      </c>
      <c r="V159">
        <v>209.67</v>
      </c>
      <c r="W159">
        <v>5.0420730000000002</v>
      </c>
      <c r="X159">
        <v>4.1653079999999996</v>
      </c>
      <c r="Y159" s="83">
        <v>38748</v>
      </c>
      <c r="Z159">
        <v>218.24</v>
      </c>
      <c r="AA159">
        <v>5.3685700000000001</v>
      </c>
      <c r="AB159">
        <v>5.978834</v>
      </c>
      <c r="AC159" s="83">
        <v>38748</v>
      </c>
      <c r="AD159">
        <v>234.53</v>
      </c>
      <c r="AE159">
        <v>5.3891340000000003</v>
      </c>
      <c r="AF159">
        <v>7.9963870000000004</v>
      </c>
      <c r="AG159" s="83">
        <v>38748</v>
      </c>
      <c r="AH159">
        <v>274.41000000000003</v>
      </c>
      <c r="AI159">
        <v>5.2802870000000004</v>
      </c>
      <c r="AJ159">
        <v>20.195342</v>
      </c>
      <c r="AK159" s="83">
        <v>36556</v>
      </c>
      <c r="AL159">
        <v>546.92999999999995</v>
      </c>
      <c r="AM159">
        <v>11.921552</v>
      </c>
      <c r="AN159">
        <v>7.9097210000000002</v>
      </c>
      <c r="AO159" s="83">
        <v>36556</v>
      </c>
      <c r="AP159">
        <v>516.8433</v>
      </c>
      <c r="AQ159">
        <v>12.038207999999999</v>
      </c>
      <c r="AR159">
        <v>7.0646649999999998</v>
      </c>
      <c r="AS159" s="83">
        <v>36556</v>
      </c>
      <c r="AT159">
        <v>603.75</v>
      </c>
      <c r="AU159">
        <v>10.460684000000001</v>
      </c>
      <c r="AV159">
        <v>18.492207000000001</v>
      </c>
      <c r="AW159" s="83">
        <v>34334</v>
      </c>
      <c r="AX159">
        <v>661.15</v>
      </c>
      <c r="AY159">
        <v>4.7324539999999997</v>
      </c>
      <c r="AZ159">
        <v>3.8971710000000002</v>
      </c>
      <c r="BA159" s="83">
        <v>34334</v>
      </c>
      <c r="BB159">
        <v>702.33</v>
      </c>
      <c r="BC159">
        <v>6.4166759999999998</v>
      </c>
      <c r="BD159">
        <v>22.801535000000001</v>
      </c>
      <c r="BE159" s="83">
        <v>34334</v>
      </c>
      <c r="BF159">
        <v>731.68</v>
      </c>
      <c r="BG159">
        <v>5.876887</v>
      </c>
      <c r="BH159">
        <v>5.8732749999999996</v>
      </c>
      <c r="BI159" s="83">
        <v>34334</v>
      </c>
      <c r="BJ159">
        <v>736.01</v>
      </c>
      <c r="BK159">
        <v>7.1168529999999999</v>
      </c>
      <c r="BL159">
        <v>23.267486999999999</v>
      </c>
      <c r="BM159" s="83">
        <v>41090</v>
      </c>
      <c r="BN159">
        <v>240.01</v>
      </c>
      <c r="BO159">
        <v>2.8823910000000001</v>
      </c>
      <c r="BP159">
        <v>3.570751</v>
      </c>
      <c r="BQ159" s="83">
        <v>38352</v>
      </c>
      <c r="BR159">
        <v>230.61</v>
      </c>
      <c r="BS159">
        <v>3.7954859999999999</v>
      </c>
      <c r="BT159">
        <v>2.9312619999999998</v>
      </c>
      <c r="BU159" s="83">
        <v>34334</v>
      </c>
      <c r="BV159">
        <v>607.33000000000004</v>
      </c>
      <c r="BW159">
        <v>6.6867450000000002</v>
      </c>
      <c r="BX159">
        <v>6.1698370000000002</v>
      </c>
      <c r="BY159" s="1">
        <v>34334</v>
      </c>
      <c r="BZ159" s="84">
        <v>378.34899999999999</v>
      </c>
    </row>
    <row r="160" spans="1:78" x14ac:dyDescent="0.35">
      <c r="A160" s="1">
        <v>38776</v>
      </c>
      <c r="B160">
        <v>221.83</v>
      </c>
      <c r="C160">
        <v>5.144285</v>
      </c>
      <c r="D160">
        <v>6.3163330000000002</v>
      </c>
      <c r="E160" s="83">
        <v>38776</v>
      </c>
      <c r="F160">
        <v>240.42</v>
      </c>
      <c r="G160">
        <v>5.2328580000000002</v>
      </c>
      <c r="H160">
        <v>7.4329530000000004</v>
      </c>
      <c r="I160" s="83">
        <v>38776</v>
      </c>
      <c r="J160">
        <v>238.22</v>
      </c>
      <c r="K160">
        <v>5.4296329999999999</v>
      </c>
      <c r="L160">
        <v>10.075575000000001</v>
      </c>
      <c r="M160" s="83">
        <v>38776</v>
      </c>
      <c r="N160">
        <v>249.63</v>
      </c>
      <c r="O160">
        <v>5.7623769999999999</v>
      </c>
      <c r="P160">
        <v>11.145721</v>
      </c>
      <c r="Q160" s="83">
        <v>38776</v>
      </c>
      <c r="R160">
        <v>191.7</v>
      </c>
      <c r="S160">
        <v>4.9148569999999996</v>
      </c>
      <c r="T160">
        <v>1.9447080000000001</v>
      </c>
      <c r="U160" s="83">
        <v>38776</v>
      </c>
      <c r="V160">
        <v>209.8</v>
      </c>
      <c r="W160">
        <v>5.1479929999999996</v>
      </c>
      <c r="X160">
        <v>4.1679149999999998</v>
      </c>
      <c r="Y160" s="83">
        <v>38776</v>
      </c>
      <c r="Z160">
        <v>218.75</v>
      </c>
      <c r="AA160">
        <v>5.4233659999999997</v>
      </c>
      <c r="AB160">
        <v>5.9879509999999998</v>
      </c>
      <c r="AC160" s="83">
        <v>38776</v>
      </c>
      <c r="AD160">
        <v>235.56</v>
      </c>
      <c r="AE160">
        <v>5.3855050000000002</v>
      </c>
      <c r="AF160">
        <v>7.9015680000000001</v>
      </c>
      <c r="AG160" s="83">
        <v>38776</v>
      </c>
      <c r="AH160">
        <v>277.25</v>
      </c>
      <c r="AI160">
        <v>5.2368389999999998</v>
      </c>
      <c r="AJ160">
        <v>20.37283</v>
      </c>
      <c r="AK160" s="83">
        <v>36585</v>
      </c>
      <c r="AL160">
        <v>547.99</v>
      </c>
      <c r="AM160">
        <v>11.900619000000001</v>
      </c>
      <c r="AN160">
        <v>7.8721110000000003</v>
      </c>
      <c r="AO160" s="83">
        <v>36585</v>
      </c>
      <c r="AP160">
        <v>517.78049999999996</v>
      </c>
      <c r="AQ160">
        <v>11.999425</v>
      </c>
      <c r="AR160">
        <v>7.0461289999999996</v>
      </c>
      <c r="AS160" s="83">
        <v>36585</v>
      </c>
      <c r="AT160">
        <v>605.82000000000005</v>
      </c>
      <c r="AU160">
        <v>10.502471999999999</v>
      </c>
      <c r="AV160">
        <v>19.560141000000002</v>
      </c>
      <c r="AW160" s="83">
        <v>34365</v>
      </c>
      <c r="AX160">
        <v>667.72</v>
      </c>
      <c r="AY160">
        <v>4.5645420000000003</v>
      </c>
      <c r="AZ160">
        <v>3.8574299999999999</v>
      </c>
      <c r="BA160" s="83">
        <v>34365</v>
      </c>
      <c r="BB160">
        <v>719.17</v>
      </c>
      <c r="BC160">
        <v>6.2321809999999997</v>
      </c>
      <c r="BD160">
        <v>22.724463</v>
      </c>
      <c r="BE160" s="83">
        <v>34365</v>
      </c>
      <c r="BF160">
        <v>743.34</v>
      </c>
      <c r="BG160">
        <v>5.6573399999999996</v>
      </c>
      <c r="BH160">
        <v>5.8867839999999996</v>
      </c>
      <c r="BI160" s="83">
        <v>34365</v>
      </c>
      <c r="BJ160">
        <v>754.03</v>
      </c>
      <c r="BK160">
        <v>6.909707</v>
      </c>
      <c r="BL160">
        <v>23.148675999999998</v>
      </c>
      <c r="BM160" s="83">
        <v>41121</v>
      </c>
      <c r="BN160">
        <v>244</v>
      </c>
      <c r="BO160">
        <v>2.478405</v>
      </c>
      <c r="BP160">
        <v>3.5179559999999999</v>
      </c>
      <c r="BQ160" s="83">
        <v>38383</v>
      </c>
      <c r="BR160">
        <v>231.18</v>
      </c>
      <c r="BS160">
        <v>3.8805369999999999</v>
      </c>
      <c r="BT160">
        <v>2.938402</v>
      </c>
      <c r="BU160" s="83">
        <v>34365</v>
      </c>
      <c r="BV160">
        <v>613.35</v>
      </c>
      <c r="BW160">
        <v>6.4440559999999998</v>
      </c>
      <c r="BX160">
        <v>5.9881140000000004</v>
      </c>
      <c r="BY160" s="1">
        <v>34365</v>
      </c>
      <c r="BZ160" s="84">
        <v>379.43799999999999</v>
      </c>
    </row>
    <row r="161" spans="1:78" x14ac:dyDescent="0.35">
      <c r="A161" s="1">
        <v>38807</v>
      </c>
      <c r="B161">
        <v>219.95</v>
      </c>
      <c r="C161">
        <v>5.3903160000000003</v>
      </c>
      <c r="D161">
        <v>6.4335170000000002</v>
      </c>
      <c r="E161" s="83">
        <v>38807</v>
      </c>
      <c r="F161">
        <v>237.79</v>
      </c>
      <c r="G161">
        <v>5.493487</v>
      </c>
      <c r="H161">
        <v>7.3647850000000004</v>
      </c>
      <c r="I161" s="83">
        <v>38807</v>
      </c>
      <c r="J161">
        <v>234.67</v>
      </c>
      <c r="K161">
        <v>5.7122669999999998</v>
      </c>
      <c r="L161">
        <v>9.9975850000000008</v>
      </c>
      <c r="M161" s="83">
        <v>38807</v>
      </c>
      <c r="N161">
        <v>245.43</v>
      </c>
      <c r="O161">
        <v>6.0627700000000004</v>
      </c>
      <c r="P161">
        <v>11.010674</v>
      </c>
      <c r="Q161" s="83">
        <v>38807</v>
      </c>
      <c r="R161">
        <v>191.93</v>
      </c>
      <c r="S161">
        <v>5.0780190000000003</v>
      </c>
      <c r="T161">
        <v>1.9341410000000001</v>
      </c>
      <c r="U161" s="83">
        <v>38807</v>
      </c>
      <c r="V161">
        <v>208.97</v>
      </c>
      <c r="W161">
        <v>5.3610220000000002</v>
      </c>
      <c r="X161">
        <v>4.1922370000000004</v>
      </c>
      <c r="Y161" s="83">
        <v>38807</v>
      </c>
      <c r="Z161">
        <v>217.26</v>
      </c>
      <c r="AA161">
        <v>5.6639530000000002</v>
      </c>
      <c r="AB161">
        <v>6.0844120000000004</v>
      </c>
      <c r="AC161" s="83">
        <v>38807</v>
      </c>
      <c r="AD161">
        <v>232.55</v>
      </c>
      <c r="AE161">
        <v>5.6820950000000003</v>
      </c>
      <c r="AF161">
        <v>8.0895050000000008</v>
      </c>
      <c r="AG161" s="83">
        <v>38807</v>
      </c>
      <c r="AH161">
        <v>267.29000000000002</v>
      </c>
      <c r="AI161">
        <v>5.6120770000000002</v>
      </c>
      <c r="AJ161">
        <v>20.263991000000001</v>
      </c>
      <c r="AK161" s="83">
        <v>36616</v>
      </c>
      <c r="AL161">
        <v>536.47</v>
      </c>
      <c r="AM161">
        <v>12.485443</v>
      </c>
      <c r="AN161">
        <v>7.808478</v>
      </c>
      <c r="AO161" s="83">
        <v>36616</v>
      </c>
      <c r="AP161">
        <v>507.06509999999997</v>
      </c>
      <c r="AQ161">
        <v>12.579583</v>
      </c>
      <c r="AR161">
        <v>6.981884</v>
      </c>
      <c r="AS161" s="83">
        <v>36616</v>
      </c>
      <c r="AT161">
        <v>590.29999999999995</v>
      </c>
      <c r="AU161">
        <v>11.175623</v>
      </c>
      <c r="AV161">
        <v>19.309251</v>
      </c>
      <c r="AW161" s="83">
        <v>34393</v>
      </c>
      <c r="AX161">
        <v>658.36</v>
      </c>
      <c r="AY161">
        <v>5.1580349999999999</v>
      </c>
      <c r="AZ161">
        <v>3.8764810000000001</v>
      </c>
      <c r="BA161" s="83">
        <v>34393</v>
      </c>
      <c r="BB161">
        <v>689.65</v>
      </c>
      <c r="BC161">
        <v>6.6979709999999999</v>
      </c>
      <c r="BD161">
        <v>22.749994000000001</v>
      </c>
      <c r="BE161" s="83">
        <v>34393</v>
      </c>
      <c r="BF161">
        <v>729.22</v>
      </c>
      <c r="BG161">
        <v>6.2209279999999998</v>
      </c>
      <c r="BH161">
        <v>5.8661830000000004</v>
      </c>
      <c r="BI161" s="83">
        <v>34393</v>
      </c>
      <c r="BJ161">
        <v>731.27</v>
      </c>
      <c r="BK161">
        <v>7.3598670000000004</v>
      </c>
      <c r="BL161">
        <v>23.178728</v>
      </c>
      <c r="BM161" s="83">
        <v>41152</v>
      </c>
      <c r="BN161">
        <v>246.06</v>
      </c>
      <c r="BO161">
        <v>2.287639</v>
      </c>
      <c r="BP161">
        <v>3.5746099999999998</v>
      </c>
      <c r="BQ161" s="83">
        <v>38411</v>
      </c>
      <c r="BR161">
        <v>230.31</v>
      </c>
      <c r="BS161">
        <v>4.1628720000000001</v>
      </c>
      <c r="BT161">
        <v>2.869513</v>
      </c>
      <c r="BU161" s="83">
        <v>34393</v>
      </c>
      <c r="BV161">
        <v>609.07000000000005</v>
      </c>
      <c r="BW161">
        <v>6.7434349999999998</v>
      </c>
      <c r="BX161">
        <v>6.3058249999999996</v>
      </c>
      <c r="BY161" s="1">
        <v>34393</v>
      </c>
      <c r="BZ161" s="84">
        <v>380.149</v>
      </c>
    </row>
    <row r="162" spans="1:78" x14ac:dyDescent="0.35">
      <c r="A162" s="1">
        <v>38837</v>
      </c>
      <c r="B162">
        <v>219.67</v>
      </c>
      <c r="C162">
        <v>5.483733</v>
      </c>
      <c r="D162">
        <v>6.4746769999999998</v>
      </c>
      <c r="E162" s="83">
        <v>38837</v>
      </c>
      <c r="F162">
        <v>237.03</v>
      </c>
      <c r="G162">
        <v>5.6080709999999998</v>
      </c>
      <c r="H162">
        <v>7.3835449999999998</v>
      </c>
      <c r="I162" s="83">
        <v>38837</v>
      </c>
      <c r="J162">
        <v>233.64</v>
      </c>
      <c r="K162">
        <v>5.8361580000000002</v>
      </c>
      <c r="L162">
        <v>9.9889150000000004</v>
      </c>
      <c r="M162" s="83">
        <v>38837</v>
      </c>
      <c r="N162">
        <v>244.56</v>
      </c>
      <c r="O162">
        <v>6.1788660000000002</v>
      </c>
      <c r="P162">
        <v>10.907774</v>
      </c>
      <c r="Q162" s="83">
        <v>38837</v>
      </c>
      <c r="R162">
        <v>192.59</v>
      </c>
      <c r="S162">
        <v>5.1192960000000003</v>
      </c>
      <c r="T162">
        <v>1.9220330000000001</v>
      </c>
      <c r="U162" s="83">
        <v>38837</v>
      </c>
      <c r="V162">
        <v>209.39</v>
      </c>
      <c r="W162">
        <v>5.4196590000000002</v>
      </c>
      <c r="X162">
        <v>4.1909320000000001</v>
      </c>
      <c r="Y162" s="83">
        <v>38837</v>
      </c>
      <c r="Z162">
        <v>217.22</v>
      </c>
      <c r="AA162">
        <v>5.7390739999999996</v>
      </c>
      <c r="AB162">
        <v>6.0409519999999999</v>
      </c>
      <c r="AC162" s="83">
        <v>38837</v>
      </c>
      <c r="AD162">
        <v>231.92</v>
      </c>
      <c r="AE162">
        <v>5.8091229999999996</v>
      </c>
      <c r="AF162">
        <v>8.1434630000000006</v>
      </c>
      <c r="AG162" s="83">
        <v>38837</v>
      </c>
      <c r="AH162">
        <v>262.63</v>
      </c>
      <c r="AI162">
        <v>5.8211519999999997</v>
      </c>
      <c r="AJ162">
        <v>20.301098</v>
      </c>
      <c r="AK162" s="83">
        <v>36646</v>
      </c>
      <c r="AL162">
        <v>537.33000000000004</v>
      </c>
      <c r="AM162">
        <v>12.723392</v>
      </c>
      <c r="AN162">
        <v>7.6804740000000002</v>
      </c>
      <c r="AO162" s="83">
        <v>36646</v>
      </c>
      <c r="AP162">
        <v>508.53190000000001</v>
      </c>
      <c r="AQ162">
        <v>12.8047</v>
      </c>
      <c r="AR162">
        <v>6.9333859999999996</v>
      </c>
      <c r="AS162" s="83">
        <v>36646</v>
      </c>
      <c r="AT162">
        <v>580.6</v>
      </c>
      <c r="AU162">
        <v>11.360588</v>
      </c>
      <c r="AV162">
        <v>20.202480000000001</v>
      </c>
      <c r="AW162" s="83">
        <v>34424</v>
      </c>
      <c r="AX162">
        <v>648.84</v>
      </c>
      <c r="AY162">
        <v>5.7357810000000002</v>
      </c>
      <c r="AZ162">
        <v>3.7856040000000002</v>
      </c>
      <c r="BA162" s="83">
        <v>34424</v>
      </c>
      <c r="BB162">
        <v>659.39</v>
      </c>
      <c r="BC162">
        <v>7.2106859999999999</v>
      </c>
      <c r="BD162">
        <v>22.637201000000001</v>
      </c>
      <c r="BE162" s="83">
        <v>34424</v>
      </c>
      <c r="BF162">
        <v>711.71</v>
      </c>
      <c r="BG162">
        <v>6.9068940000000003</v>
      </c>
      <c r="BH162">
        <v>5.8181909999999997</v>
      </c>
      <c r="BI162" s="83">
        <v>34424</v>
      </c>
      <c r="BJ162">
        <v>701.76</v>
      </c>
      <c r="BK162">
        <v>7.9553589999999996</v>
      </c>
      <c r="BL162">
        <v>23.228825000000001</v>
      </c>
      <c r="BM162" s="83">
        <v>41182</v>
      </c>
      <c r="BN162">
        <v>249.19</v>
      </c>
      <c r="BO162">
        <v>1.970456</v>
      </c>
      <c r="BP162">
        <v>3.5266130000000002</v>
      </c>
      <c r="BQ162" s="83">
        <v>38442</v>
      </c>
      <c r="BR162">
        <v>229.83</v>
      </c>
      <c r="BS162">
        <v>4.4282950000000003</v>
      </c>
      <c r="BT162">
        <v>2.9323100000000002</v>
      </c>
      <c r="BU162" s="83">
        <v>34424</v>
      </c>
      <c r="BV162">
        <v>593.21</v>
      </c>
      <c r="BW162">
        <v>7.6007040000000003</v>
      </c>
      <c r="BX162">
        <v>7.3382009999999998</v>
      </c>
      <c r="BY162" s="1">
        <v>34424</v>
      </c>
      <c r="BZ162" s="84">
        <v>381.24200000000002</v>
      </c>
    </row>
    <row r="163" spans="1:78" x14ac:dyDescent="0.35">
      <c r="A163" s="1">
        <v>38868</v>
      </c>
      <c r="B163">
        <v>219.48</v>
      </c>
      <c r="C163">
        <v>5.6231260000000001</v>
      </c>
      <c r="D163">
        <v>6.5222230000000003</v>
      </c>
      <c r="E163" s="83">
        <v>38868</v>
      </c>
      <c r="F163">
        <v>237.02</v>
      </c>
      <c r="G163">
        <v>5.7252320000000001</v>
      </c>
      <c r="H163">
        <v>7.3500389999999998</v>
      </c>
      <c r="I163" s="83">
        <v>38868</v>
      </c>
      <c r="J163">
        <v>233.34</v>
      </c>
      <c r="K163">
        <v>5.9565520000000003</v>
      </c>
      <c r="L163">
        <v>9.9757879999999997</v>
      </c>
      <c r="M163" s="83">
        <v>38868</v>
      </c>
      <c r="N163">
        <v>243.58</v>
      </c>
      <c r="O163">
        <v>6.3393499999999996</v>
      </c>
      <c r="P163">
        <v>10.968809</v>
      </c>
      <c r="Q163" s="83">
        <v>38868</v>
      </c>
      <c r="R163">
        <v>192.85</v>
      </c>
      <c r="S163">
        <v>5.2871750000000004</v>
      </c>
      <c r="T163">
        <v>1.951803</v>
      </c>
      <c r="U163" s="83">
        <v>38868</v>
      </c>
      <c r="V163">
        <v>209.28</v>
      </c>
      <c r="W163">
        <v>5.566954</v>
      </c>
      <c r="X163">
        <v>4.1881709999999996</v>
      </c>
      <c r="Y163" s="83">
        <v>38868</v>
      </c>
      <c r="Z163">
        <v>216.96</v>
      </c>
      <c r="AA163">
        <v>5.840306</v>
      </c>
      <c r="AB163">
        <v>6.000508</v>
      </c>
      <c r="AC163" s="83">
        <v>38868</v>
      </c>
      <c r="AD163">
        <v>231.41</v>
      </c>
      <c r="AE163">
        <v>5.9412260000000003</v>
      </c>
      <c r="AF163">
        <v>8.1789590000000008</v>
      </c>
      <c r="AG163" s="83">
        <v>38868</v>
      </c>
      <c r="AH163">
        <v>261.83</v>
      </c>
      <c r="AI163">
        <v>5.9222250000000001</v>
      </c>
      <c r="AJ163">
        <v>20.470146</v>
      </c>
      <c r="AK163" s="83">
        <v>36677</v>
      </c>
      <c r="AL163">
        <v>531.82000000000005</v>
      </c>
      <c r="AM163">
        <v>12.978374000000001</v>
      </c>
      <c r="AN163">
        <v>7.6191930000000001</v>
      </c>
      <c r="AO163" s="83">
        <v>36677</v>
      </c>
      <c r="AP163">
        <v>503.03519999999997</v>
      </c>
      <c r="AQ163">
        <v>13.071339</v>
      </c>
      <c r="AR163">
        <v>6.8689159999999996</v>
      </c>
      <c r="AS163" s="83">
        <v>36677</v>
      </c>
      <c r="AT163">
        <v>580.07000000000005</v>
      </c>
      <c r="AU163">
        <v>11.375181</v>
      </c>
      <c r="AV163">
        <v>20.557701999999999</v>
      </c>
      <c r="AW163" s="83">
        <v>34454</v>
      </c>
      <c r="AX163">
        <v>644.69000000000005</v>
      </c>
      <c r="AY163">
        <v>6.1602540000000001</v>
      </c>
      <c r="AZ163">
        <v>3.7463799999999998</v>
      </c>
      <c r="BA163" s="83">
        <v>34454</v>
      </c>
      <c r="BB163">
        <v>651.58000000000004</v>
      </c>
      <c r="BC163">
        <v>7.3983210000000001</v>
      </c>
      <c r="BD163">
        <v>22.54899</v>
      </c>
      <c r="BE163" s="83">
        <v>34454</v>
      </c>
      <c r="BF163">
        <v>705.91</v>
      </c>
      <c r="BG163">
        <v>7.2900720000000003</v>
      </c>
      <c r="BH163">
        <v>5.7807490000000001</v>
      </c>
      <c r="BI163" s="83">
        <v>34454</v>
      </c>
      <c r="BJ163">
        <v>693.44</v>
      </c>
      <c r="BK163">
        <v>8.180218</v>
      </c>
      <c r="BL163">
        <v>23.290801999999999</v>
      </c>
      <c r="BM163" s="83">
        <v>41213</v>
      </c>
      <c r="BN163">
        <v>250.56</v>
      </c>
      <c r="BO163">
        <v>1.830741</v>
      </c>
      <c r="BP163">
        <v>3.503825</v>
      </c>
      <c r="BQ163" s="83">
        <v>38472</v>
      </c>
      <c r="BR163">
        <v>231.95</v>
      </c>
      <c r="BS163">
        <v>4.2544740000000001</v>
      </c>
      <c r="BT163">
        <v>2.9316819999999999</v>
      </c>
      <c r="BU163" s="83">
        <v>34454</v>
      </c>
      <c r="BV163">
        <v>588.84</v>
      </c>
      <c r="BW163">
        <v>7.9357790000000001</v>
      </c>
      <c r="BX163">
        <v>8.0533020000000004</v>
      </c>
      <c r="BY163" s="1">
        <v>34454</v>
      </c>
      <c r="BZ163" s="84">
        <v>382.18900000000002</v>
      </c>
    </row>
    <row r="164" spans="1:78" x14ac:dyDescent="0.35">
      <c r="A164" s="1">
        <v>38898</v>
      </c>
      <c r="B164">
        <v>219.98</v>
      </c>
      <c r="C164">
        <v>5.6964730000000001</v>
      </c>
      <c r="D164">
        <v>6.5199800000000003</v>
      </c>
      <c r="E164" s="83">
        <v>38898</v>
      </c>
      <c r="F164">
        <v>237.41</v>
      </c>
      <c r="G164">
        <v>5.8138350000000001</v>
      </c>
      <c r="H164">
        <v>7.5264660000000001</v>
      </c>
      <c r="I164" s="83">
        <v>38898</v>
      </c>
      <c r="J164">
        <v>233.67</v>
      </c>
      <c r="K164">
        <v>6.0711069999999996</v>
      </c>
      <c r="L164">
        <v>10.016869</v>
      </c>
      <c r="M164" s="83">
        <v>38898</v>
      </c>
      <c r="N164">
        <v>243.97</v>
      </c>
      <c r="O164">
        <v>6.4259370000000002</v>
      </c>
      <c r="P164">
        <v>11.061149</v>
      </c>
      <c r="Q164" s="83">
        <v>38898</v>
      </c>
      <c r="R164">
        <v>193.23</v>
      </c>
      <c r="S164">
        <v>5.4279070000000003</v>
      </c>
      <c r="T164">
        <v>1.9360109999999999</v>
      </c>
      <c r="U164" s="83">
        <v>38898</v>
      </c>
      <c r="V164">
        <v>209.61</v>
      </c>
      <c r="W164">
        <v>5.6505900000000002</v>
      </c>
      <c r="X164">
        <v>4.1877969999999998</v>
      </c>
      <c r="Y164" s="83">
        <v>38898</v>
      </c>
      <c r="Z164">
        <v>217.24</v>
      </c>
      <c r="AA164">
        <v>5.9130609999999999</v>
      </c>
      <c r="AB164">
        <v>5.9916359999999997</v>
      </c>
      <c r="AC164" s="83">
        <v>38898</v>
      </c>
      <c r="AD164">
        <v>231.8</v>
      </c>
      <c r="AE164">
        <v>5.9996179999999999</v>
      </c>
      <c r="AF164">
        <v>8.1871980000000004</v>
      </c>
      <c r="AG164" s="83">
        <v>38898</v>
      </c>
      <c r="AH164">
        <v>263.27999999999997</v>
      </c>
      <c r="AI164">
        <v>5.9321700000000002</v>
      </c>
      <c r="AJ164">
        <v>20.468416000000001</v>
      </c>
      <c r="AK164" s="83">
        <v>36707</v>
      </c>
      <c r="AL164">
        <v>542.65</v>
      </c>
      <c r="AM164">
        <v>12.630326</v>
      </c>
      <c r="AN164">
        <v>7.7573299999999996</v>
      </c>
      <c r="AO164" s="83">
        <v>36707</v>
      </c>
      <c r="AP164">
        <v>512.97889999999995</v>
      </c>
      <c r="AQ164">
        <v>12.722085999999999</v>
      </c>
      <c r="AR164">
        <v>6.9569900000000002</v>
      </c>
      <c r="AS164" s="83">
        <v>36707</v>
      </c>
      <c r="AT164">
        <v>597.85</v>
      </c>
      <c r="AU164">
        <v>11.376905000000001</v>
      </c>
      <c r="AV164">
        <v>18.689729</v>
      </c>
      <c r="AW164" s="83">
        <v>34485</v>
      </c>
      <c r="AX164">
        <v>645.16</v>
      </c>
      <c r="AY164">
        <v>6.375235</v>
      </c>
      <c r="AZ164">
        <v>3.798778</v>
      </c>
      <c r="BA164" s="83">
        <v>34485</v>
      </c>
      <c r="BB164">
        <v>647.28</v>
      </c>
      <c r="BC164">
        <v>7.5313869999999996</v>
      </c>
      <c r="BD164">
        <v>22.599817000000002</v>
      </c>
      <c r="BE164" s="83">
        <v>34485</v>
      </c>
      <c r="BF164">
        <v>706.29</v>
      </c>
      <c r="BG164">
        <v>7.4561549999999999</v>
      </c>
      <c r="BH164">
        <v>5.7690190000000001</v>
      </c>
      <c r="BI164" s="83">
        <v>34485</v>
      </c>
      <c r="BJ164">
        <v>686.35</v>
      </c>
      <c r="BK164">
        <v>8.3763450000000006</v>
      </c>
      <c r="BL164">
        <v>23.188286000000002</v>
      </c>
      <c r="BM164" s="83">
        <v>41243</v>
      </c>
      <c r="BN164">
        <v>251.37</v>
      </c>
      <c r="BO164">
        <v>1.7820290000000001</v>
      </c>
      <c r="BP164">
        <v>3.482243</v>
      </c>
      <c r="BQ164" s="83">
        <v>38503</v>
      </c>
      <c r="BR164">
        <v>233.51</v>
      </c>
      <c r="BS164">
        <v>4.1945269999999999</v>
      </c>
      <c r="BT164">
        <v>2.9716040000000001</v>
      </c>
      <c r="BU164" s="83">
        <v>34485</v>
      </c>
      <c r="BV164">
        <v>591.16999999999996</v>
      </c>
      <c r="BW164">
        <v>7.987406</v>
      </c>
      <c r="BX164">
        <v>8.2147699999999997</v>
      </c>
      <c r="BY164" s="1">
        <v>34485</v>
      </c>
      <c r="BZ164" s="84">
        <v>383.339</v>
      </c>
    </row>
    <row r="165" spans="1:78" x14ac:dyDescent="0.35">
      <c r="A165" s="1">
        <v>38929</v>
      </c>
      <c r="B165">
        <v>222.87</v>
      </c>
      <c r="C165">
        <v>5.5146309999999996</v>
      </c>
      <c r="D165">
        <v>6.4389669999999999</v>
      </c>
      <c r="E165" s="83">
        <v>38929</v>
      </c>
      <c r="F165">
        <v>240.76</v>
      </c>
      <c r="G165">
        <v>5.6242479999999997</v>
      </c>
      <c r="H165">
        <v>7.5570729999999999</v>
      </c>
      <c r="I165" s="83">
        <v>38929</v>
      </c>
      <c r="J165">
        <v>237.16</v>
      </c>
      <c r="K165">
        <v>5.8879029999999997</v>
      </c>
      <c r="L165">
        <v>10.015171</v>
      </c>
      <c r="M165" s="83">
        <v>38929</v>
      </c>
      <c r="N165">
        <v>247.81</v>
      </c>
      <c r="O165">
        <v>6.2632979999999998</v>
      </c>
      <c r="P165">
        <v>11.127464</v>
      </c>
      <c r="Q165" s="83">
        <v>38929</v>
      </c>
      <c r="R165">
        <v>194.73</v>
      </c>
      <c r="S165">
        <v>5.2388389999999996</v>
      </c>
      <c r="T165">
        <v>1.908444</v>
      </c>
      <c r="U165" s="83">
        <v>38929</v>
      </c>
      <c r="V165">
        <v>212.08</v>
      </c>
      <c r="W165">
        <v>5.4639720000000001</v>
      </c>
      <c r="X165">
        <v>4.1663920000000001</v>
      </c>
      <c r="Y165" s="83">
        <v>38929</v>
      </c>
      <c r="Z165">
        <v>220.17</v>
      </c>
      <c r="AA165">
        <v>5.7574019999999999</v>
      </c>
      <c r="AB165">
        <v>6.0451509999999997</v>
      </c>
      <c r="AC165" s="83">
        <v>38929</v>
      </c>
      <c r="AD165">
        <v>235.46</v>
      </c>
      <c r="AE165">
        <v>5.8101229999999999</v>
      </c>
      <c r="AF165">
        <v>8.1069910000000007</v>
      </c>
      <c r="AG165" s="83">
        <v>38929</v>
      </c>
      <c r="AH165">
        <v>268.64999999999998</v>
      </c>
      <c r="AI165">
        <v>5.7831840000000003</v>
      </c>
      <c r="AJ165">
        <v>20.446231999999998</v>
      </c>
      <c r="AK165" s="83">
        <v>36738</v>
      </c>
      <c r="AL165">
        <v>546.79</v>
      </c>
      <c r="AM165">
        <v>12.671419999999999</v>
      </c>
      <c r="AN165">
        <v>7.722537</v>
      </c>
      <c r="AO165" s="83">
        <v>36738</v>
      </c>
      <c r="AP165">
        <v>516.4194</v>
      </c>
      <c r="AQ165">
        <v>12.760819</v>
      </c>
      <c r="AR165">
        <v>6.9450770000000004</v>
      </c>
      <c r="AS165" s="83">
        <v>36738</v>
      </c>
      <c r="AT165">
        <v>609.94000000000005</v>
      </c>
      <c r="AU165">
        <v>11.268043</v>
      </c>
      <c r="AV165">
        <v>19.927016999999999</v>
      </c>
      <c r="AW165" s="83">
        <v>34515</v>
      </c>
      <c r="AX165">
        <v>645.29999999999995</v>
      </c>
      <c r="AY165">
        <v>6.5336489999999996</v>
      </c>
      <c r="AZ165">
        <v>3.7323789999999999</v>
      </c>
      <c r="BA165" s="83">
        <v>34515</v>
      </c>
      <c r="BB165">
        <v>641.15</v>
      </c>
      <c r="BC165">
        <v>7.6949860000000001</v>
      </c>
      <c r="BD165">
        <v>22.519123</v>
      </c>
      <c r="BE165" s="83">
        <v>34515</v>
      </c>
      <c r="BF165">
        <v>706.18</v>
      </c>
      <c r="BG165">
        <v>7.6021330000000003</v>
      </c>
      <c r="BH165">
        <v>5.7506599999999999</v>
      </c>
      <c r="BI165" s="83">
        <v>34515</v>
      </c>
      <c r="BJ165">
        <v>682.2</v>
      </c>
      <c r="BK165">
        <v>8.5220070000000003</v>
      </c>
      <c r="BL165">
        <v>23.155859</v>
      </c>
      <c r="BM165" s="83">
        <v>41274</v>
      </c>
      <c r="BN165">
        <v>252.23</v>
      </c>
      <c r="BO165">
        <v>1.7127570000000001</v>
      </c>
      <c r="BP165">
        <v>3.443254</v>
      </c>
      <c r="BQ165" s="83">
        <v>38533</v>
      </c>
      <c r="BR165">
        <v>234.27</v>
      </c>
      <c r="BS165">
        <v>4.2356160000000003</v>
      </c>
      <c r="BT165">
        <v>3.006046</v>
      </c>
      <c r="BU165" s="83">
        <v>34515</v>
      </c>
      <c r="BV165">
        <v>589.89</v>
      </c>
      <c r="BW165">
        <v>8.1348199999999995</v>
      </c>
      <c r="BX165">
        <v>8.03186</v>
      </c>
      <c r="BY165" s="1">
        <v>34515</v>
      </c>
      <c r="BZ165" s="84">
        <v>384.904</v>
      </c>
    </row>
    <row r="166" spans="1:78" x14ac:dyDescent="0.35">
      <c r="A166" s="1">
        <v>38960</v>
      </c>
      <c r="B166">
        <v>226.07</v>
      </c>
      <c r="C166">
        <v>5.3128929999999999</v>
      </c>
      <c r="D166">
        <v>6.3618899999999998</v>
      </c>
      <c r="E166" s="83">
        <v>38960</v>
      </c>
      <c r="F166">
        <v>244.87</v>
      </c>
      <c r="G166">
        <v>5.3977139999999997</v>
      </c>
      <c r="H166">
        <v>7.6221079999999999</v>
      </c>
      <c r="I166" s="83">
        <v>38960</v>
      </c>
      <c r="J166">
        <v>241.65</v>
      </c>
      <c r="K166">
        <v>5.6550719999999997</v>
      </c>
      <c r="L166">
        <v>10.119068</v>
      </c>
      <c r="M166" s="83">
        <v>38960</v>
      </c>
      <c r="N166">
        <v>252.8</v>
      </c>
      <c r="O166">
        <v>6.0391959999999996</v>
      </c>
      <c r="P166">
        <v>11.229322</v>
      </c>
      <c r="Q166" s="83">
        <v>38960</v>
      </c>
      <c r="R166">
        <v>196.18</v>
      </c>
      <c r="S166">
        <v>5.0496759999999998</v>
      </c>
      <c r="T166">
        <v>1.9524870000000001</v>
      </c>
      <c r="U166" s="83">
        <v>38960</v>
      </c>
      <c r="V166">
        <v>214.58</v>
      </c>
      <c r="W166">
        <v>5.2752129999999999</v>
      </c>
      <c r="X166">
        <v>4.1561240000000002</v>
      </c>
      <c r="Y166" s="83">
        <v>38960</v>
      </c>
      <c r="Z166">
        <v>223.33</v>
      </c>
      <c r="AA166">
        <v>5.6066180000000001</v>
      </c>
      <c r="AB166">
        <v>6.075628</v>
      </c>
      <c r="AC166" s="83">
        <v>38960</v>
      </c>
      <c r="AD166">
        <v>239.71</v>
      </c>
      <c r="AE166">
        <v>5.5676319999999997</v>
      </c>
      <c r="AF166">
        <v>8.0463050000000003</v>
      </c>
      <c r="AG166" s="83">
        <v>38960</v>
      </c>
      <c r="AH166">
        <v>276.47000000000003</v>
      </c>
      <c r="AI166">
        <v>5.5524560000000003</v>
      </c>
      <c r="AJ166">
        <v>20.534607999999999</v>
      </c>
      <c r="AK166" s="83">
        <v>36769</v>
      </c>
      <c r="AL166">
        <v>550.53</v>
      </c>
      <c r="AM166">
        <v>12.662321</v>
      </c>
      <c r="AN166">
        <v>7.6771500000000001</v>
      </c>
      <c r="AO166" s="83">
        <v>36769</v>
      </c>
      <c r="AP166">
        <v>519.72950000000003</v>
      </c>
      <c r="AQ166">
        <v>12.762426</v>
      </c>
      <c r="AR166">
        <v>6.9043910000000004</v>
      </c>
      <c r="AS166" s="83">
        <v>36769</v>
      </c>
      <c r="AT166">
        <v>618.26</v>
      </c>
      <c r="AU166">
        <v>11.083811000000001</v>
      </c>
      <c r="AV166">
        <v>19.862387999999999</v>
      </c>
      <c r="AW166" s="83">
        <v>34546</v>
      </c>
      <c r="AX166">
        <v>653.67999999999995</v>
      </c>
      <c r="AY166">
        <v>6.308853</v>
      </c>
      <c r="AZ166">
        <v>3.7058049999999998</v>
      </c>
      <c r="BA166" s="83">
        <v>34546</v>
      </c>
      <c r="BB166">
        <v>662.86</v>
      </c>
      <c r="BC166">
        <v>7.4174319999999998</v>
      </c>
      <c r="BD166">
        <v>22.460229999999999</v>
      </c>
      <c r="BE166" s="83">
        <v>34546</v>
      </c>
      <c r="BF166">
        <v>719.92</v>
      </c>
      <c r="BG166">
        <v>7.3144169999999997</v>
      </c>
      <c r="BH166">
        <v>5.767493</v>
      </c>
      <c r="BI166" s="83">
        <v>34546</v>
      </c>
      <c r="BJ166">
        <v>705.69</v>
      </c>
      <c r="BK166">
        <v>8.2138100000000005</v>
      </c>
      <c r="BL166">
        <v>23.138902999999999</v>
      </c>
      <c r="BM166" s="83">
        <v>41305</v>
      </c>
      <c r="BN166">
        <v>251.84</v>
      </c>
      <c r="BO166">
        <v>1.8166310000000001</v>
      </c>
      <c r="BP166">
        <v>3.4761129999999998</v>
      </c>
      <c r="BQ166" s="83">
        <v>38564</v>
      </c>
      <c r="BR166">
        <v>232.9</v>
      </c>
      <c r="BS166">
        <v>4.5958100000000002</v>
      </c>
      <c r="BT166">
        <v>3.0116329999999998</v>
      </c>
      <c r="BU166" s="83">
        <v>34546</v>
      </c>
      <c r="BV166">
        <v>601.70000000000005</v>
      </c>
      <c r="BW166">
        <v>7.8468629999999999</v>
      </c>
      <c r="BX166">
        <v>7.7416119999999999</v>
      </c>
      <c r="BY166" s="1">
        <v>34546</v>
      </c>
      <c r="BZ166" s="84">
        <v>386.286</v>
      </c>
    </row>
    <row r="167" spans="1:78" x14ac:dyDescent="0.35">
      <c r="A167" s="1">
        <v>38990</v>
      </c>
      <c r="B167">
        <v>227.9</v>
      </c>
      <c r="C167">
        <v>5.2334519999999998</v>
      </c>
      <c r="D167">
        <v>6.2969239999999997</v>
      </c>
      <c r="E167" s="83">
        <v>38990</v>
      </c>
      <c r="F167">
        <v>247.41</v>
      </c>
      <c r="G167">
        <v>5.2939689999999997</v>
      </c>
      <c r="H167">
        <v>7.6893539999999998</v>
      </c>
      <c r="I167" s="83">
        <v>38990</v>
      </c>
      <c r="J167">
        <v>244.56</v>
      </c>
      <c r="K167">
        <v>5.5429760000000003</v>
      </c>
      <c r="L167">
        <v>10.235414</v>
      </c>
      <c r="M167" s="83">
        <v>38990</v>
      </c>
      <c r="N167">
        <v>255.66</v>
      </c>
      <c r="O167">
        <v>5.9402939999999997</v>
      </c>
      <c r="P167">
        <v>11.215858000000001</v>
      </c>
      <c r="Q167" s="83">
        <v>38990</v>
      </c>
      <c r="R167">
        <v>197.23</v>
      </c>
      <c r="S167">
        <v>4.9869649999999996</v>
      </c>
      <c r="T167">
        <v>1.963203</v>
      </c>
      <c r="U167" s="83">
        <v>38990</v>
      </c>
      <c r="V167">
        <v>216.22</v>
      </c>
      <c r="W167">
        <v>5.1838829999999998</v>
      </c>
      <c r="X167">
        <v>4.1583019999999999</v>
      </c>
      <c r="Y167" s="83">
        <v>38990</v>
      </c>
      <c r="Z167">
        <v>225.22</v>
      </c>
      <c r="AA167">
        <v>5.5186099999999998</v>
      </c>
      <c r="AB167">
        <v>5.993271</v>
      </c>
      <c r="AC167" s="83">
        <v>38990</v>
      </c>
      <c r="AD167">
        <v>241.82</v>
      </c>
      <c r="AE167">
        <v>5.4934089999999998</v>
      </c>
      <c r="AF167">
        <v>8.0034279999999995</v>
      </c>
      <c r="AG167" s="83">
        <v>38990</v>
      </c>
      <c r="AH167">
        <v>281.24</v>
      </c>
      <c r="AI167">
        <v>5.4422309999999996</v>
      </c>
      <c r="AJ167">
        <v>20.566379999999999</v>
      </c>
      <c r="AK167" s="83">
        <v>36799</v>
      </c>
      <c r="AL167">
        <v>545.72</v>
      </c>
      <c r="AM167">
        <v>12.862736999999999</v>
      </c>
      <c r="AN167">
        <v>7.6033330000000001</v>
      </c>
      <c r="AO167" s="83">
        <v>36799</v>
      </c>
      <c r="AP167">
        <v>515.01570000000004</v>
      </c>
      <c r="AQ167">
        <v>12.936107</v>
      </c>
      <c r="AR167">
        <v>6.8647020000000003</v>
      </c>
      <c r="AS167" s="83">
        <v>36799</v>
      </c>
      <c r="AT167">
        <v>616.08000000000004</v>
      </c>
      <c r="AU167">
        <v>11.638947</v>
      </c>
      <c r="AV167">
        <v>19.923545000000001</v>
      </c>
      <c r="AW167" s="83">
        <v>34577</v>
      </c>
      <c r="AX167">
        <v>655.57</v>
      </c>
      <c r="AY167">
        <v>6.4320459999999997</v>
      </c>
      <c r="AZ167">
        <v>3.7512479999999999</v>
      </c>
      <c r="BA167" s="83">
        <v>34577</v>
      </c>
      <c r="BB167">
        <v>657.99</v>
      </c>
      <c r="BC167">
        <v>7.5526809999999998</v>
      </c>
      <c r="BD167">
        <v>22.676081</v>
      </c>
      <c r="BE167" s="83">
        <v>34577</v>
      </c>
      <c r="BF167">
        <v>722.86</v>
      </c>
      <c r="BG167">
        <v>7.3733510000000004</v>
      </c>
      <c r="BH167">
        <v>5.7432629999999998</v>
      </c>
      <c r="BI167" s="83">
        <v>34577</v>
      </c>
      <c r="BJ167">
        <v>703.21</v>
      </c>
      <c r="BK167">
        <v>8.3422059999999991</v>
      </c>
      <c r="BL167">
        <v>23.094556999999998</v>
      </c>
      <c r="BM167" s="83">
        <v>41333</v>
      </c>
      <c r="BN167">
        <v>251.84</v>
      </c>
      <c r="BO167">
        <v>1.8876550000000001</v>
      </c>
      <c r="BP167">
        <v>3.5344419999999999</v>
      </c>
      <c r="BQ167" s="83">
        <v>38595</v>
      </c>
      <c r="BR167">
        <v>235.22</v>
      </c>
      <c r="BS167">
        <v>4.4137779999999998</v>
      </c>
      <c r="BT167">
        <v>3.007225</v>
      </c>
      <c r="BU167" s="83">
        <v>34577</v>
      </c>
      <c r="BV167">
        <v>603.6</v>
      </c>
      <c r="BW167">
        <v>7.9146789999999996</v>
      </c>
      <c r="BX167">
        <v>7.7464079999999997</v>
      </c>
      <c r="BY167" s="1">
        <v>34577</v>
      </c>
      <c r="BZ167" s="84">
        <v>387.62900000000002</v>
      </c>
    </row>
    <row r="168" spans="1:78" x14ac:dyDescent="0.35">
      <c r="A168" s="1">
        <v>39021</v>
      </c>
      <c r="B168">
        <v>229.31</v>
      </c>
      <c r="C168">
        <v>5.1981330000000003</v>
      </c>
      <c r="D168">
        <v>6.2102409999999999</v>
      </c>
      <c r="E168" s="83">
        <v>39021</v>
      </c>
      <c r="F168">
        <v>249.18</v>
      </c>
      <c r="G168">
        <v>5.2633809999999999</v>
      </c>
      <c r="H168">
        <v>7.7267780000000004</v>
      </c>
      <c r="I168" s="83">
        <v>39021</v>
      </c>
      <c r="J168">
        <v>246.57</v>
      </c>
      <c r="K168">
        <v>5.4893400000000003</v>
      </c>
      <c r="L168">
        <v>10.169632999999999</v>
      </c>
      <c r="M168" s="83">
        <v>39021</v>
      </c>
      <c r="N168">
        <v>257.92</v>
      </c>
      <c r="O168">
        <v>5.8814339999999996</v>
      </c>
      <c r="P168">
        <v>11.264668</v>
      </c>
      <c r="Q168" s="83">
        <v>39021</v>
      </c>
      <c r="R168">
        <v>198.07</v>
      </c>
      <c r="S168">
        <v>4.9810280000000002</v>
      </c>
      <c r="T168">
        <v>1.942698</v>
      </c>
      <c r="U168" s="83">
        <v>39021</v>
      </c>
      <c r="V168">
        <v>217.42</v>
      </c>
      <c r="W168">
        <v>5.1782979999999998</v>
      </c>
      <c r="X168">
        <v>4.1646850000000004</v>
      </c>
      <c r="Y168" s="83">
        <v>39021</v>
      </c>
      <c r="Z168">
        <v>226.67</v>
      </c>
      <c r="AA168">
        <v>5.4630289999999997</v>
      </c>
      <c r="AB168">
        <v>5.9738870000000004</v>
      </c>
      <c r="AC168" s="83">
        <v>39021</v>
      </c>
      <c r="AD168">
        <v>243.69</v>
      </c>
      <c r="AE168">
        <v>5.4344840000000003</v>
      </c>
      <c r="AF168">
        <v>7.9497350000000004</v>
      </c>
      <c r="AG168" s="83">
        <v>39021</v>
      </c>
      <c r="AH168">
        <v>284.14</v>
      </c>
      <c r="AI168">
        <v>5.3950469999999999</v>
      </c>
      <c r="AJ168">
        <v>20.575257000000001</v>
      </c>
      <c r="AK168" s="83">
        <v>36830</v>
      </c>
      <c r="AL168">
        <v>528.24</v>
      </c>
      <c r="AM168">
        <v>13.652557</v>
      </c>
      <c r="AN168">
        <v>7.545166</v>
      </c>
      <c r="AO168" s="83">
        <v>36830</v>
      </c>
      <c r="AP168">
        <v>497.81889999999999</v>
      </c>
      <c r="AQ168">
        <v>13.754103000000001</v>
      </c>
      <c r="AR168">
        <v>6.8149050000000004</v>
      </c>
      <c r="AS168" s="83">
        <v>36830</v>
      </c>
      <c r="AT168">
        <v>610.33000000000004</v>
      </c>
      <c r="AU168">
        <v>11.778700000000001</v>
      </c>
      <c r="AV168">
        <v>21.020837</v>
      </c>
      <c r="AW168" s="83">
        <v>34607</v>
      </c>
      <c r="AX168">
        <v>650.20000000000005</v>
      </c>
      <c r="AY168">
        <v>6.880795</v>
      </c>
      <c r="AZ168">
        <v>3.6769599999999998</v>
      </c>
      <c r="BA168" s="83">
        <v>34607</v>
      </c>
      <c r="BB168">
        <v>637.26</v>
      </c>
      <c r="BC168">
        <v>7.949776</v>
      </c>
      <c r="BD168">
        <v>22.569714000000001</v>
      </c>
      <c r="BE168" s="83">
        <v>34607</v>
      </c>
      <c r="BF168">
        <v>713.44</v>
      </c>
      <c r="BG168">
        <v>7.8369559999999998</v>
      </c>
      <c r="BH168">
        <v>5.6897169999999999</v>
      </c>
      <c r="BI168" s="83">
        <v>34607</v>
      </c>
      <c r="BJ168">
        <v>683.78</v>
      </c>
      <c r="BK168">
        <v>8.7501870000000004</v>
      </c>
      <c r="BL168">
        <v>23.062462</v>
      </c>
      <c r="BM168" s="83">
        <v>41364</v>
      </c>
      <c r="BN168">
        <v>252.57</v>
      </c>
      <c r="BO168">
        <v>1.828959</v>
      </c>
      <c r="BP168">
        <v>3.5129600000000001</v>
      </c>
      <c r="BQ168" s="83">
        <v>38625</v>
      </c>
      <c r="BR168">
        <v>234.06</v>
      </c>
      <c r="BS168">
        <v>4.7398030000000002</v>
      </c>
      <c r="BT168">
        <v>2.9947370000000002</v>
      </c>
      <c r="BU168" s="83">
        <v>34607</v>
      </c>
      <c r="BV168">
        <v>595.01</v>
      </c>
      <c r="BW168">
        <v>8.3583219999999994</v>
      </c>
      <c r="BX168">
        <v>7.9796469999999999</v>
      </c>
      <c r="BY168" s="1">
        <v>34607</v>
      </c>
      <c r="BZ168" s="84">
        <v>389.04399999999998</v>
      </c>
    </row>
    <row r="169" spans="1:78" x14ac:dyDescent="0.35">
      <c r="A169" s="1">
        <v>39051</v>
      </c>
      <c r="B169">
        <v>231.79</v>
      </c>
      <c r="C169">
        <v>5.0502640000000003</v>
      </c>
      <c r="D169">
        <v>5.9490499999999997</v>
      </c>
      <c r="E169" s="83">
        <v>39051</v>
      </c>
      <c r="F169">
        <v>252.34</v>
      </c>
      <c r="G169">
        <v>5.1185600000000004</v>
      </c>
      <c r="H169">
        <v>7.7308529999999998</v>
      </c>
      <c r="I169" s="83">
        <v>39051</v>
      </c>
      <c r="J169">
        <v>250.2</v>
      </c>
      <c r="K169">
        <v>5.3352250000000003</v>
      </c>
      <c r="L169">
        <v>10.322827999999999</v>
      </c>
      <c r="M169" s="83">
        <v>39051</v>
      </c>
      <c r="N169">
        <v>261.92</v>
      </c>
      <c r="O169">
        <v>5.730397</v>
      </c>
      <c r="P169">
        <v>11.52036</v>
      </c>
      <c r="Q169" s="83">
        <v>39051</v>
      </c>
      <c r="R169">
        <v>199.23</v>
      </c>
      <c r="S169">
        <v>4.9286070000000004</v>
      </c>
      <c r="T169">
        <v>2.0254159999999999</v>
      </c>
      <c r="U169" s="83">
        <v>39051</v>
      </c>
      <c r="V169">
        <v>219.36</v>
      </c>
      <c r="W169">
        <v>5.0558509999999997</v>
      </c>
      <c r="X169">
        <v>4.1044280000000004</v>
      </c>
      <c r="Y169" s="83">
        <v>39051</v>
      </c>
      <c r="Z169">
        <v>229.08</v>
      </c>
      <c r="AA169">
        <v>5.3481990000000001</v>
      </c>
      <c r="AB169">
        <v>6.119364</v>
      </c>
      <c r="AC169" s="83">
        <v>39051</v>
      </c>
      <c r="AD169">
        <v>247.17</v>
      </c>
      <c r="AE169">
        <v>5.1491980000000002</v>
      </c>
      <c r="AF169">
        <v>8.1768839999999994</v>
      </c>
      <c r="AG169" s="83">
        <v>39051</v>
      </c>
      <c r="AH169">
        <v>290.35000000000002</v>
      </c>
      <c r="AI169">
        <v>5.2629409999999996</v>
      </c>
      <c r="AJ169">
        <v>20.692640000000001</v>
      </c>
      <c r="AK169" s="83">
        <v>36860</v>
      </c>
      <c r="AL169">
        <v>507.32</v>
      </c>
      <c r="AM169">
        <v>14.584135</v>
      </c>
      <c r="AN169">
        <v>7.4997930000000004</v>
      </c>
      <c r="AO169" s="83">
        <v>36860</v>
      </c>
      <c r="AP169">
        <v>476.92610000000002</v>
      </c>
      <c r="AQ169">
        <v>14.731707999999999</v>
      </c>
      <c r="AR169">
        <v>6.7091539999999998</v>
      </c>
      <c r="AS169" s="83">
        <v>36860</v>
      </c>
      <c r="AT169">
        <v>612.80999999999995</v>
      </c>
      <c r="AU169">
        <v>11.978211999999999</v>
      </c>
      <c r="AV169">
        <v>21.461334000000001</v>
      </c>
      <c r="AW169" s="83">
        <v>34638</v>
      </c>
      <c r="AX169">
        <v>650.39</v>
      </c>
      <c r="AY169">
        <v>7.0804369999999999</v>
      </c>
      <c r="AZ169">
        <v>3.6242700000000001</v>
      </c>
      <c r="BA169" s="83">
        <v>34638</v>
      </c>
      <c r="BB169">
        <v>635.04999999999995</v>
      </c>
      <c r="BC169">
        <v>8.0595630000000007</v>
      </c>
      <c r="BD169">
        <v>22.476845000000001</v>
      </c>
      <c r="BE169" s="83">
        <v>34638</v>
      </c>
      <c r="BF169">
        <v>712.38</v>
      </c>
      <c r="BG169">
        <v>8.0552399999999995</v>
      </c>
      <c r="BH169">
        <v>5.6629509999999996</v>
      </c>
      <c r="BI169" s="83">
        <v>34638</v>
      </c>
      <c r="BJ169">
        <v>681.3</v>
      </c>
      <c r="BK169">
        <v>8.8968450000000008</v>
      </c>
      <c r="BL169">
        <v>23.166567000000001</v>
      </c>
      <c r="BM169" s="83">
        <v>41394</v>
      </c>
      <c r="BN169">
        <v>254.8</v>
      </c>
      <c r="BO169">
        <v>1.615108</v>
      </c>
      <c r="BP169">
        <v>3.5108609999999998</v>
      </c>
      <c r="BQ169" s="83">
        <v>38656</v>
      </c>
      <c r="BR169">
        <v>233.46</v>
      </c>
      <c r="BS169">
        <v>4.9942029999999997</v>
      </c>
      <c r="BT169">
        <v>3.0112839999999998</v>
      </c>
      <c r="BU169" s="83">
        <v>34638</v>
      </c>
      <c r="BV169">
        <v>594.66999999999996</v>
      </c>
      <c r="BW169">
        <v>8.3823030000000003</v>
      </c>
      <c r="BX169">
        <v>7.9754100000000001</v>
      </c>
      <c r="BY169" s="1">
        <v>34638</v>
      </c>
      <c r="BZ169" s="84">
        <v>390.69799999999998</v>
      </c>
    </row>
    <row r="170" spans="1:78" x14ac:dyDescent="0.35">
      <c r="A170" s="1">
        <v>39082</v>
      </c>
      <c r="B170">
        <v>230.64</v>
      </c>
      <c r="C170">
        <v>5.2588939999999997</v>
      </c>
      <c r="D170">
        <v>6.1209959999999999</v>
      </c>
      <c r="E170" s="83">
        <v>39082</v>
      </c>
      <c r="F170">
        <v>250.57</v>
      </c>
      <c r="G170">
        <v>5.3309030000000002</v>
      </c>
      <c r="H170">
        <v>7.7547750000000004</v>
      </c>
      <c r="I170" s="83">
        <v>39082</v>
      </c>
      <c r="J170">
        <v>247.82</v>
      </c>
      <c r="K170">
        <v>5.562246</v>
      </c>
      <c r="L170">
        <v>10.248761999999999</v>
      </c>
      <c r="M170" s="83">
        <v>39082</v>
      </c>
      <c r="N170">
        <v>259.45</v>
      </c>
      <c r="O170">
        <v>5.9370580000000004</v>
      </c>
      <c r="P170">
        <v>11.446605</v>
      </c>
      <c r="Q170" s="83">
        <v>39082</v>
      </c>
      <c r="R170">
        <v>199.37</v>
      </c>
      <c r="S170">
        <v>5.0715680000000001</v>
      </c>
      <c r="T170">
        <v>1.92601</v>
      </c>
      <c r="U170" s="83">
        <v>39082</v>
      </c>
      <c r="V170">
        <v>218.72</v>
      </c>
      <c r="W170">
        <v>5.2822310000000003</v>
      </c>
      <c r="X170">
        <v>4.1424180000000002</v>
      </c>
      <c r="Y170" s="83">
        <v>39082</v>
      </c>
      <c r="Z170">
        <v>228.16</v>
      </c>
      <c r="AA170">
        <v>5.4873469999999998</v>
      </c>
      <c r="AB170">
        <v>6.0813519999999999</v>
      </c>
      <c r="AC170" s="83">
        <v>39082</v>
      </c>
      <c r="AD170">
        <v>244.81</v>
      </c>
      <c r="AE170">
        <v>5.4483050000000004</v>
      </c>
      <c r="AF170">
        <v>7.9936499999999997</v>
      </c>
      <c r="AG170" s="83">
        <v>39082</v>
      </c>
      <c r="AH170">
        <v>284.19</v>
      </c>
      <c r="AI170">
        <v>5.5028309999999996</v>
      </c>
      <c r="AJ170">
        <v>20.748221000000001</v>
      </c>
      <c r="AK170" s="83">
        <v>36891</v>
      </c>
      <c r="AL170">
        <v>517.12</v>
      </c>
      <c r="AM170">
        <v>14.450094</v>
      </c>
      <c r="AN170">
        <v>7.4773610000000001</v>
      </c>
      <c r="AO170" s="83">
        <v>36891</v>
      </c>
      <c r="AP170">
        <v>485.8125</v>
      </c>
      <c r="AQ170">
        <v>14.472092999999999</v>
      </c>
      <c r="AR170">
        <v>6.6399030000000003</v>
      </c>
      <c r="AS170" s="83">
        <v>36891</v>
      </c>
      <c r="AT170">
        <v>631.91</v>
      </c>
      <c r="AU170">
        <v>14.080432999999999</v>
      </c>
      <c r="AV170">
        <v>21.550017</v>
      </c>
      <c r="AW170" s="83">
        <v>34668</v>
      </c>
      <c r="AX170">
        <v>647.41</v>
      </c>
      <c r="AY170">
        <v>7.5665050000000003</v>
      </c>
      <c r="AZ170">
        <v>3.715185</v>
      </c>
      <c r="BA170" s="83">
        <v>34668</v>
      </c>
      <c r="BB170">
        <v>638.80999999999995</v>
      </c>
      <c r="BC170">
        <v>8.0718139999999998</v>
      </c>
      <c r="BD170">
        <v>22.705276000000001</v>
      </c>
      <c r="BE170" s="83">
        <v>34668</v>
      </c>
      <c r="BF170">
        <v>708.87</v>
      </c>
      <c r="BG170">
        <v>8.4192879999999999</v>
      </c>
      <c r="BH170">
        <v>5.6412959999999996</v>
      </c>
      <c r="BI170" s="83">
        <v>34668</v>
      </c>
      <c r="BJ170">
        <v>683.96</v>
      </c>
      <c r="BK170">
        <v>8.9695219999999996</v>
      </c>
      <c r="BL170">
        <v>23.111725</v>
      </c>
      <c r="BM170" s="83">
        <v>41425</v>
      </c>
      <c r="BN170">
        <v>252.59</v>
      </c>
      <c r="BO170">
        <v>1.9331989999999999</v>
      </c>
      <c r="BP170">
        <v>3.5458229999999999</v>
      </c>
      <c r="BQ170" s="83">
        <v>38686</v>
      </c>
      <c r="BR170">
        <v>234.34</v>
      </c>
      <c r="BS170">
        <v>5.0239770000000004</v>
      </c>
      <c r="BT170">
        <v>2.9680089999999999</v>
      </c>
      <c r="BU170" s="83">
        <v>34668</v>
      </c>
      <c r="BV170">
        <v>592.80999999999995</v>
      </c>
      <c r="BW170">
        <v>8.6570020000000003</v>
      </c>
      <c r="BX170">
        <v>7.9979380000000004</v>
      </c>
      <c r="BY170" s="1">
        <v>34668</v>
      </c>
      <c r="BZ170" s="84">
        <v>392.25200000000001</v>
      </c>
    </row>
    <row r="171" spans="1:78" x14ac:dyDescent="0.35">
      <c r="A171" s="1">
        <v>39113</v>
      </c>
      <c r="B171">
        <v>230.53</v>
      </c>
      <c r="C171">
        <v>5.3703960000000004</v>
      </c>
      <c r="D171">
        <v>6.1944309999999998</v>
      </c>
      <c r="E171" s="83">
        <v>39113</v>
      </c>
      <c r="F171">
        <v>250.25</v>
      </c>
      <c r="G171">
        <v>5.4405919999999997</v>
      </c>
      <c r="H171">
        <v>7.8483349999999996</v>
      </c>
      <c r="I171" s="83">
        <v>39113</v>
      </c>
      <c r="J171">
        <v>247.63</v>
      </c>
      <c r="K171">
        <v>5.6592539999999998</v>
      </c>
      <c r="L171">
        <v>10.341120999999999</v>
      </c>
      <c r="M171" s="83">
        <v>39113</v>
      </c>
      <c r="N171">
        <v>259.76</v>
      </c>
      <c r="O171">
        <v>6.0038150000000003</v>
      </c>
      <c r="P171">
        <v>11.432017</v>
      </c>
      <c r="Q171" s="83">
        <v>39113</v>
      </c>
      <c r="R171">
        <v>199.83</v>
      </c>
      <c r="S171">
        <v>5.1789339999999999</v>
      </c>
      <c r="T171">
        <v>1.934979</v>
      </c>
      <c r="U171" s="83">
        <v>39113</v>
      </c>
      <c r="V171">
        <v>218.86</v>
      </c>
      <c r="W171">
        <v>5.3327869999999997</v>
      </c>
      <c r="X171">
        <v>4.1182259999999999</v>
      </c>
      <c r="Y171" s="83">
        <v>39113</v>
      </c>
      <c r="Z171">
        <v>228.2</v>
      </c>
      <c r="AA171">
        <v>5.6114069999999998</v>
      </c>
      <c r="AB171">
        <v>5.9469839999999996</v>
      </c>
      <c r="AC171" s="83">
        <v>39113</v>
      </c>
      <c r="AD171">
        <v>244.4</v>
      </c>
      <c r="AE171">
        <v>5.570519</v>
      </c>
      <c r="AF171">
        <v>7.9932119999999998</v>
      </c>
      <c r="AG171" s="83">
        <v>39113</v>
      </c>
      <c r="AH171">
        <v>282.60000000000002</v>
      </c>
      <c r="AI171">
        <v>5.5969030000000002</v>
      </c>
      <c r="AJ171">
        <v>20.667643000000002</v>
      </c>
      <c r="AK171" s="83">
        <v>36922</v>
      </c>
      <c r="AL171">
        <v>555.86</v>
      </c>
      <c r="AM171">
        <v>12.508381999999999</v>
      </c>
      <c r="AN171">
        <v>7.5766159999999996</v>
      </c>
      <c r="AO171" s="83">
        <v>36922</v>
      </c>
      <c r="AP171">
        <v>522.00139999999999</v>
      </c>
      <c r="AQ171">
        <v>12.713623</v>
      </c>
      <c r="AR171">
        <v>6.5778949999999998</v>
      </c>
      <c r="AS171" s="83">
        <v>36922</v>
      </c>
      <c r="AT171">
        <v>683.77</v>
      </c>
      <c r="AU171">
        <v>10.117327</v>
      </c>
      <c r="AV171">
        <v>19.211707000000001</v>
      </c>
      <c r="AW171" s="83">
        <v>34699</v>
      </c>
      <c r="AX171">
        <v>649.5</v>
      </c>
      <c r="AY171">
        <v>7.7329059999999998</v>
      </c>
      <c r="AZ171">
        <v>3.6693199999999999</v>
      </c>
      <c r="BA171" s="83">
        <v>34699</v>
      </c>
      <c r="BB171">
        <v>648.64</v>
      </c>
      <c r="BC171">
        <v>7.9841759999999997</v>
      </c>
      <c r="BD171">
        <v>22.632197999999999</v>
      </c>
      <c r="BE171" s="83">
        <v>34699</v>
      </c>
      <c r="BF171">
        <v>712.24</v>
      </c>
      <c r="BG171">
        <v>8.5253639999999997</v>
      </c>
      <c r="BH171">
        <v>5.626487</v>
      </c>
      <c r="BI171" s="83">
        <v>34699</v>
      </c>
      <c r="BJ171">
        <v>693.61</v>
      </c>
      <c r="BK171">
        <v>8.9111659999999997</v>
      </c>
      <c r="BL171">
        <v>23.154838999999999</v>
      </c>
      <c r="BM171" s="83">
        <v>41455</v>
      </c>
      <c r="BN171">
        <v>248.93</v>
      </c>
      <c r="BO171">
        <v>2.3380429999999999</v>
      </c>
      <c r="BP171">
        <v>3.5100560000000001</v>
      </c>
      <c r="BQ171" s="83">
        <v>38717</v>
      </c>
      <c r="BR171">
        <v>235.42</v>
      </c>
      <c r="BS171">
        <v>5.0246320000000004</v>
      </c>
      <c r="BT171">
        <v>2.9852820000000002</v>
      </c>
      <c r="BU171" s="83">
        <v>34699</v>
      </c>
      <c r="BV171">
        <v>597.54</v>
      </c>
      <c r="BW171">
        <v>8.6597019999999993</v>
      </c>
      <c r="BX171">
        <v>7.9095519999999997</v>
      </c>
      <c r="BY171" s="1">
        <v>34699</v>
      </c>
      <c r="BZ171" s="84">
        <v>394.20600000000002</v>
      </c>
    </row>
    <row r="172" spans="1:78" x14ac:dyDescent="0.35">
      <c r="A172" s="1">
        <v>39141</v>
      </c>
      <c r="B172">
        <v>233.77</v>
      </c>
      <c r="C172">
        <v>5.1501260000000002</v>
      </c>
      <c r="D172">
        <v>6.0795120000000002</v>
      </c>
      <c r="E172" s="83">
        <v>39141</v>
      </c>
      <c r="F172">
        <v>254.7</v>
      </c>
      <c r="G172">
        <v>5.1961459999999997</v>
      </c>
      <c r="H172">
        <v>8.0974039999999992</v>
      </c>
      <c r="I172" s="83">
        <v>39141</v>
      </c>
      <c r="J172">
        <v>252.63</v>
      </c>
      <c r="K172">
        <v>5.4017530000000002</v>
      </c>
      <c r="L172">
        <v>10.460172999999999</v>
      </c>
      <c r="M172" s="83">
        <v>39141</v>
      </c>
      <c r="N172">
        <v>265.70999999999998</v>
      </c>
      <c r="O172">
        <v>5.7372059999999996</v>
      </c>
      <c r="P172">
        <v>11.558274000000001</v>
      </c>
      <c r="Q172" s="83">
        <v>39141</v>
      </c>
      <c r="R172">
        <v>201.46</v>
      </c>
      <c r="S172">
        <v>4.897303</v>
      </c>
      <c r="T172">
        <v>1.9308860000000001</v>
      </c>
      <c r="U172" s="83">
        <v>39141</v>
      </c>
      <c r="V172">
        <v>221.79</v>
      </c>
      <c r="W172">
        <v>5.1919589999999998</v>
      </c>
      <c r="X172">
        <v>4.1134810000000002</v>
      </c>
      <c r="Y172" s="83">
        <v>39141</v>
      </c>
      <c r="Z172">
        <v>231.38</v>
      </c>
      <c r="AA172">
        <v>5.4314280000000004</v>
      </c>
      <c r="AB172">
        <v>6.1783970000000004</v>
      </c>
      <c r="AC172" s="83">
        <v>39141</v>
      </c>
      <c r="AD172">
        <v>248.53</v>
      </c>
      <c r="AE172">
        <v>5.2551930000000002</v>
      </c>
      <c r="AF172">
        <v>8.2993740000000003</v>
      </c>
      <c r="AG172" s="83">
        <v>39141</v>
      </c>
      <c r="AH172">
        <v>291.36</v>
      </c>
      <c r="AI172">
        <v>5.3585209999999996</v>
      </c>
      <c r="AJ172">
        <v>20.853556999999999</v>
      </c>
      <c r="AK172" s="83">
        <v>36950</v>
      </c>
      <c r="AL172">
        <v>563.26</v>
      </c>
      <c r="AM172">
        <v>12.270757</v>
      </c>
      <c r="AN172">
        <v>7.5688829999999996</v>
      </c>
      <c r="AO172" s="83">
        <v>36950</v>
      </c>
      <c r="AP172">
        <v>528.71199999999999</v>
      </c>
      <c r="AQ172">
        <v>12.394303000000001</v>
      </c>
      <c r="AR172">
        <v>6.6214620000000002</v>
      </c>
      <c r="AS172" s="83">
        <v>36950</v>
      </c>
      <c r="AT172">
        <v>696.61</v>
      </c>
      <c r="AU172">
        <v>10.503971999999999</v>
      </c>
      <c r="AV172">
        <v>21.117601000000001</v>
      </c>
      <c r="AW172" s="83">
        <v>34730</v>
      </c>
      <c r="AX172">
        <v>660.03</v>
      </c>
      <c r="AY172">
        <v>7.3654609999999998</v>
      </c>
      <c r="AZ172">
        <v>3.6277490000000001</v>
      </c>
      <c r="BA172" s="83">
        <v>34730</v>
      </c>
      <c r="BB172">
        <v>665.28</v>
      </c>
      <c r="BC172">
        <v>7.7870160000000004</v>
      </c>
      <c r="BD172">
        <v>22.557524000000001</v>
      </c>
      <c r="BE172" s="83">
        <v>34730</v>
      </c>
      <c r="BF172">
        <v>725.89</v>
      </c>
      <c r="BG172">
        <v>8.1992840000000005</v>
      </c>
      <c r="BH172">
        <v>5.5635620000000001</v>
      </c>
      <c r="BI172" s="83">
        <v>34730</v>
      </c>
      <c r="BJ172">
        <v>710.72</v>
      </c>
      <c r="BK172">
        <v>8.6988850000000006</v>
      </c>
      <c r="BL172">
        <v>23.093074999999999</v>
      </c>
      <c r="BM172" s="83">
        <v>41486</v>
      </c>
      <c r="BN172">
        <v>250.21</v>
      </c>
      <c r="BO172">
        <v>2.2512259999999999</v>
      </c>
      <c r="BP172">
        <v>3.5275560000000001</v>
      </c>
      <c r="BQ172" s="83">
        <v>38748</v>
      </c>
      <c r="BR172">
        <v>236</v>
      </c>
      <c r="BS172">
        <v>5.1004110000000003</v>
      </c>
      <c r="BT172">
        <v>3.140882</v>
      </c>
      <c r="BU172" s="83">
        <v>34730</v>
      </c>
      <c r="BV172">
        <v>610.33000000000004</v>
      </c>
      <c r="BW172">
        <v>8.3549989999999994</v>
      </c>
      <c r="BX172">
        <v>7.6733960000000003</v>
      </c>
      <c r="BY172" s="1">
        <v>34730</v>
      </c>
      <c r="BZ172" s="84">
        <v>396.19</v>
      </c>
    </row>
    <row r="173" spans="1:78" x14ac:dyDescent="0.35">
      <c r="A173" s="1">
        <v>39172</v>
      </c>
      <c r="B173">
        <v>234.11</v>
      </c>
      <c r="C173">
        <v>5.2018700000000004</v>
      </c>
      <c r="D173">
        <v>6.0034039999999997</v>
      </c>
      <c r="E173" s="83">
        <v>39172</v>
      </c>
      <c r="F173">
        <v>253.78</v>
      </c>
      <c r="G173">
        <v>5.3124169999999999</v>
      </c>
      <c r="H173">
        <v>8.2249789999999994</v>
      </c>
      <c r="I173" s="83">
        <v>39172</v>
      </c>
      <c r="J173">
        <v>251.23</v>
      </c>
      <c r="K173">
        <v>5.5236770000000002</v>
      </c>
      <c r="L173">
        <v>10.437999</v>
      </c>
      <c r="M173" s="83">
        <v>39172</v>
      </c>
      <c r="N173">
        <v>264.08</v>
      </c>
      <c r="O173">
        <v>5.8675430000000004</v>
      </c>
      <c r="P173">
        <v>11.517801</v>
      </c>
      <c r="Q173" s="83">
        <v>39172</v>
      </c>
      <c r="R173">
        <v>202.27</v>
      </c>
      <c r="S173">
        <v>4.9388740000000002</v>
      </c>
      <c r="T173">
        <v>1.966197</v>
      </c>
      <c r="U173" s="83">
        <v>39172</v>
      </c>
      <c r="V173">
        <v>222.55</v>
      </c>
      <c r="W173">
        <v>5.1725969999999997</v>
      </c>
      <c r="X173">
        <v>4.0506950000000002</v>
      </c>
      <c r="Y173" s="83">
        <v>39172</v>
      </c>
      <c r="Z173">
        <v>231.78</v>
      </c>
      <c r="AA173">
        <v>5.5009560000000004</v>
      </c>
      <c r="AB173">
        <v>6.0812030000000004</v>
      </c>
      <c r="AC173" s="83">
        <v>39172</v>
      </c>
      <c r="AD173">
        <v>248.22</v>
      </c>
      <c r="AE173">
        <v>5.3973269999999998</v>
      </c>
      <c r="AF173">
        <v>8.2113440000000004</v>
      </c>
      <c r="AG173" s="83">
        <v>39172</v>
      </c>
      <c r="AH173">
        <v>286.99</v>
      </c>
      <c r="AI173">
        <v>5.5343330000000002</v>
      </c>
      <c r="AJ173">
        <v>20.759709999999998</v>
      </c>
      <c r="AK173" s="83">
        <v>36981</v>
      </c>
      <c r="AL173">
        <v>550</v>
      </c>
      <c r="AM173">
        <v>12.541691999999999</v>
      </c>
      <c r="AN173">
        <v>7.6636749999999996</v>
      </c>
      <c r="AO173" s="83">
        <v>36981</v>
      </c>
      <c r="AP173">
        <v>515.45360000000005</v>
      </c>
      <c r="AQ173">
        <v>12.755217</v>
      </c>
      <c r="AR173">
        <v>6.5123699999999998</v>
      </c>
      <c r="AS173" s="83">
        <v>36981</v>
      </c>
      <c r="AT173">
        <v>695.37</v>
      </c>
      <c r="AU173">
        <v>9.9873879999999993</v>
      </c>
      <c r="AV173">
        <v>21.436233999999999</v>
      </c>
      <c r="AW173" s="83">
        <v>34758</v>
      </c>
      <c r="AX173">
        <v>672.64</v>
      </c>
      <c r="AY173">
        <v>6.9028130000000001</v>
      </c>
      <c r="AZ173">
        <v>3.694312</v>
      </c>
      <c r="BA173" s="83">
        <v>34758</v>
      </c>
      <c r="BB173">
        <v>684.14</v>
      </c>
      <c r="BC173">
        <v>7.5444719999999998</v>
      </c>
      <c r="BD173">
        <v>22.650074</v>
      </c>
      <c r="BE173" s="83">
        <v>34758</v>
      </c>
      <c r="BF173">
        <v>745.3</v>
      </c>
      <c r="BG173">
        <v>7.7187679999999999</v>
      </c>
      <c r="BH173">
        <v>5.5741350000000001</v>
      </c>
      <c r="BI173" s="83">
        <v>34758</v>
      </c>
      <c r="BJ173">
        <v>733.71</v>
      </c>
      <c r="BK173">
        <v>8.3945120000000006</v>
      </c>
      <c r="BL173">
        <v>23.017037999999999</v>
      </c>
      <c r="BM173" s="83">
        <v>41517</v>
      </c>
      <c r="BN173">
        <v>249.19</v>
      </c>
      <c r="BO173">
        <v>2.4239009999999999</v>
      </c>
      <c r="BP173">
        <v>3.5371359999999998</v>
      </c>
      <c r="BQ173" s="83">
        <v>38776</v>
      </c>
      <c r="BR173">
        <v>236.28</v>
      </c>
      <c r="BS173">
        <v>5.23787</v>
      </c>
      <c r="BT173">
        <v>3.1532710000000002</v>
      </c>
      <c r="BU173" s="83">
        <v>34758</v>
      </c>
      <c r="BV173">
        <v>625.91</v>
      </c>
      <c r="BW173">
        <v>7.9942299999999999</v>
      </c>
      <c r="BX173">
        <v>7.8692089999999997</v>
      </c>
      <c r="BY173" s="1">
        <v>34758</v>
      </c>
      <c r="BZ173" s="84">
        <v>398.101</v>
      </c>
    </row>
    <row r="174" spans="1:78" x14ac:dyDescent="0.35">
      <c r="A174" s="1">
        <v>39202</v>
      </c>
      <c r="B174">
        <v>235.25</v>
      </c>
      <c r="C174">
        <v>5.1960829999999998</v>
      </c>
      <c r="D174">
        <v>5.9877370000000001</v>
      </c>
      <c r="E174" s="83">
        <v>39202</v>
      </c>
      <c r="F174">
        <v>255.47</v>
      </c>
      <c r="G174">
        <v>5.2914859999999999</v>
      </c>
      <c r="H174">
        <v>8.3086780000000005</v>
      </c>
      <c r="I174" s="83">
        <v>39202</v>
      </c>
      <c r="J174">
        <v>252.85</v>
      </c>
      <c r="K174">
        <v>5.5106089999999996</v>
      </c>
      <c r="L174">
        <v>10.505614</v>
      </c>
      <c r="M174" s="83">
        <v>39202</v>
      </c>
      <c r="N174">
        <v>266.45</v>
      </c>
      <c r="O174">
        <v>5.8257760000000003</v>
      </c>
      <c r="P174">
        <v>11.594533999999999</v>
      </c>
      <c r="Q174" s="83">
        <v>39202</v>
      </c>
      <c r="R174">
        <v>203.03</v>
      </c>
      <c r="S174">
        <v>4.9509350000000003</v>
      </c>
      <c r="T174">
        <v>1.9438359999999999</v>
      </c>
      <c r="U174" s="83">
        <v>39202</v>
      </c>
      <c r="V174">
        <v>223.64</v>
      </c>
      <c r="W174">
        <v>5.1553899999999997</v>
      </c>
      <c r="X174">
        <v>4.0242639999999996</v>
      </c>
      <c r="Y174" s="83">
        <v>39202</v>
      </c>
      <c r="Z174">
        <v>232.97</v>
      </c>
      <c r="AA174">
        <v>5.4956950000000004</v>
      </c>
      <c r="AB174">
        <v>6.0871320000000004</v>
      </c>
      <c r="AC174" s="83">
        <v>39202</v>
      </c>
      <c r="AD174">
        <v>249.55</v>
      </c>
      <c r="AE174">
        <v>5.3778579999999998</v>
      </c>
      <c r="AF174">
        <v>8.2349929999999993</v>
      </c>
      <c r="AG174" s="83">
        <v>39202</v>
      </c>
      <c r="AH174">
        <v>289.87</v>
      </c>
      <c r="AI174">
        <v>5.4857149999999999</v>
      </c>
      <c r="AJ174">
        <v>20.732896</v>
      </c>
      <c r="AK174" s="83">
        <v>37011</v>
      </c>
      <c r="AL174">
        <v>543.15</v>
      </c>
      <c r="AM174">
        <v>12.955749000000001</v>
      </c>
      <c r="AN174">
        <v>7.6518319999999997</v>
      </c>
      <c r="AO174" s="83">
        <v>37011</v>
      </c>
      <c r="AP174">
        <v>507.92779999999999</v>
      </c>
      <c r="AQ174">
        <v>13.192435</v>
      </c>
      <c r="AR174">
        <v>6.5113760000000003</v>
      </c>
      <c r="AS174" s="83">
        <v>37011</v>
      </c>
      <c r="AT174">
        <v>704.62</v>
      </c>
      <c r="AU174">
        <v>9.8386650000000007</v>
      </c>
      <c r="AV174">
        <v>22.671263</v>
      </c>
      <c r="AW174" s="83">
        <v>34789</v>
      </c>
      <c r="AX174">
        <v>676.35</v>
      </c>
      <c r="AY174">
        <v>6.9187880000000002</v>
      </c>
      <c r="AZ174">
        <v>3.6482890000000001</v>
      </c>
      <c r="BA174" s="83">
        <v>34789</v>
      </c>
      <c r="BB174">
        <v>690.05</v>
      </c>
      <c r="BC174">
        <v>7.5241660000000001</v>
      </c>
      <c r="BD174">
        <v>22.589625999999999</v>
      </c>
      <c r="BE174" s="83">
        <v>34789</v>
      </c>
      <c r="BF174">
        <v>750.19</v>
      </c>
      <c r="BG174">
        <v>7.7060839999999997</v>
      </c>
      <c r="BH174">
        <v>5.5668009999999999</v>
      </c>
      <c r="BI174" s="83">
        <v>34789</v>
      </c>
      <c r="BJ174">
        <v>741.69</v>
      </c>
      <c r="BK174">
        <v>8.3459400000000006</v>
      </c>
      <c r="BL174">
        <v>23.002690999999999</v>
      </c>
      <c r="BM174" s="83">
        <v>41547</v>
      </c>
      <c r="BN174">
        <v>251.47</v>
      </c>
      <c r="BO174">
        <v>2.2429480000000002</v>
      </c>
      <c r="BP174">
        <v>3.555774</v>
      </c>
      <c r="BQ174" s="83">
        <v>38807</v>
      </c>
      <c r="BR174">
        <v>236.01</v>
      </c>
      <c r="BS174">
        <v>5.4219720000000002</v>
      </c>
      <c r="BT174">
        <v>3.1023149999999999</v>
      </c>
      <c r="BU174" s="83">
        <v>34789</v>
      </c>
      <c r="BV174">
        <v>628.86</v>
      </c>
      <c r="BW174">
        <v>8.0321840000000009</v>
      </c>
      <c r="BX174">
        <v>7.8612840000000004</v>
      </c>
      <c r="BY174" s="1">
        <v>34789</v>
      </c>
      <c r="BZ174" s="84">
        <v>400.11500000000001</v>
      </c>
    </row>
    <row r="175" spans="1:78" x14ac:dyDescent="0.35">
      <c r="A175" s="1">
        <v>39233</v>
      </c>
      <c r="B175">
        <v>233.61</v>
      </c>
      <c r="C175">
        <v>5.4668099999999997</v>
      </c>
      <c r="D175">
        <v>6.2587349999999997</v>
      </c>
      <c r="E175" s="83">
        <v>39233</v>
      </c>
      <c r="F175">
        <v>253.02</v>
      </c>
      <c r="G175">
        <v>5.5778179999999997</v>
      </c>
      <c r="H175">
        <v>8.2293599999999998</v>
      </c>
      <c r="I175" s="83">
        <v>39233</v>
      </c>
      <c r="J175">
        <v>250.11</v>
      </c>
      <c r="K175">
        <v>5.7850890000000001</v>
      </c>
      <c r="L175">
        <v>10.499470000000001</v>
      </c>
      <c r="M175" s="83">
        <v>39233</v>
      </c>
      <c r="N175">
        <v>263.98</v>
      </c>
      <c r="O175">
        <v>6.0797610000000004</v>
      </c>
      <c r="P175">
        <v>11.616073</v>
      </c>
      <c r="Q175" s="83">
        <v>39233</v>
      </c>
      <c r="R175">
        <v>202.89</v>
      </c>
      <c r="S175">
        <v>5.2215160000000003</v>
      </c>
      <c r="T175">
        <v>1.966947</v>
      </c>
      <c r="U175" s="83">
        <v>39233</v>
      </c>
      <c r="V175">
        <v>222.36</v>
      </c>
      <c r="W175">
        <v>5.4508190000000001</v>
      </c>
      <c r="X175">
        <v>4.0597859999999999</v>
      </c>
      <c r="Y175" s="83">
        <v>39233</v>
      </c>
      <c r="Z175">
        <v>231.27</v>
      </c>
      <c r="AA175">
        <v>5.6983300000000003</v>
      </c>
      <c r="AB175">
        <v>6.1541259999999998</v>
      </c>
      <c r="AC175" s="83">
        <v>39233</v>
      </c>
      <c r="AD175">
        <v>246.67</v>
      </c>
      <c r="AE175">
        <v>5.6884709999999998</v>
      </c>
      <c r="AF175">
        <v>8.2717919999999996</v>
      </c>
      <c r="AG175" s="83">
        <v>39233</v>
      </c>
      <c r="AH175">
        <v>284.87</v>
      </c>
      <c r="AI175">
        <v>5.7077289999999996</v>
      </c>
      <c r="AJ175">
        <v>20.985711999999999</v>
      </c>
      <c r="AK175" s="83">
        <v>37042</v>
      </c>
      <c r="AL175">
        <v>552.92999999999995</v>
      </c>
      <c r="AM175">
        <v>12.158654</v>
      </c>
      <c r="AN175">
        <v>7.6787590000000003</v>
      </c>
      <c r="AO175" s="83">
        <v>37042</v>
      </c>
      <c r="AP175">
        <v>516.43619999999999</v>
      </c>
      <c r="AQ175">
        <v>12.38489</v>
      </c>
      <c r="AR175">
        <v>6.4744140000000003</v>
      </c>
      <c r="AS175" s="83">
        <v>37042</v>
      </c>
      <c r="AT175">
        <v>728.94</v>
      </c>
      <c r="AU175">
        <v>9.5395979999999998</v>
      </c>
      <c r="AV175">
        <v>21.621068000000001</v>
      </c>
      <c r="AW175" s="83">
        <v>34819</v>
      </c>
      <c r="AX175">
        <v>684.15</v>
      </c>
      <c r="AY175">
        <v>6.7200559999999996</v>
      </c>
      <c r="AZ175">
        <v>3.637527</v>
      </c>
      <c r="BA175" s="83">
        <v>34819</v>
      </c>
      <c r="BB175">
        <v>702.35</v>
      </c>
      <c r="BC175">
        <v>7.4021869999999996</v>
      </c>
      <c r="BD175">
        <v>22.508845999999998</v>
      </c>
      <c r="BE175" s="83">
        <v>34819</v>
      </c>
      <c r="BF175">
        <v>761.76</v>
      </c>
      <c r="BG175">
        <v>7.4978550000000004</v>
      </c>
      <c r="BH175">
        <v>5.5800369999999999</v>
      </c>
      <c r="BI175" s="83">
        <v>34819</v>
      </c>
      <c r="BJ175">
        <v>756.03</v>
      </c>
      <c r="BK175">
        <v>8.2071050000000003</v>
      </c>
      <c r="BL175">
        <v>23.013247</v>
      </c>
      <c r="BM175" s="83">
        <v>41578</v>
      </c>
      <c r="BN175">
        <v>253.27</v>
      </c>
      <c r="BO175">
        <v>2.1162640000000001</v>
      </c>
      <c r="BP175">
        <v>3.5887829999999998</v>
      </c>
      <c r="BQ175" s="83">
        <v>38837</v>
      </c>
      <c r="BR175">
        <v>236.64</v>
      </c>
      <c r="BS175">
        <v>5.4650569999999998</v>
      </c>
      <c r="BT175">
        <v>3.2428669999999999</v>
      </c>
      <c r="BU175" s="83">
        <v>34819</v>
      </c>
      <c r="BV175">
        <v>637.79999999999995</v>
      </c>
      <c r="BW175">
        <v>7.8707409999999998</v>
      </c>
      <c r="BX175">
        <v>7.6803929999999996</v>
      </c>
      <c r="BY175" s="1">
        <v>34819</v>
      </c>
      <c r="BZ175" s="84">
        <v>401.98099999999999</v>
      </c>
    </row>
    <row r="176" spans="1:78" x14ac:dyDescent="0.35">
      <c r="A176" s="1">
        <v>39263</v>
      </c>
      <c r="B176">
        <v>233.04</v>
      </c>
      <c r="C176">
        <v>5.5895530000000004</v>
      </c>
      <c r="D176">
        <v>6.5171270000000003</v>
      </c>
      <c r="E176" s="83">
        <v>39263</v>
      </c>
      <c r="F176">
        <v>252.16</v>
      </c>
      <c r="G176">
        <v>5.689673</v>
      </c>
      <c r="H176">
        <v>8.1360320000000002</v>
      </c>
      <c r="I176" s="83">
        <v>39263</v>
      </c>
      <c r="J176">
        <v>248.85</v>
      </c>
      <c r="K176">
        <v>5.9282550000000001</v>
      </c>
      <c r="L176">
        <v>10.485223</v>
      </c>
      <c r="M176" s="83">
        <v>39263</v>
      </c>
      <c r="N176">
        <v>262.33999999999997</v>
      </c>
      <c r="O176">
        <v>6.2476609999999999</v>
      </c>
      <c r="P176">
        <v>11.507616000000001</v>
      </c>
      <c r="Q176" s="83">
        <v>39263</v>
      </c>
      <c r="R176">
        <v>203.74</v>
      </c>
      <c r="S176">
        <v>5.2097790000000002</v>
      </c>
      <c r="T176">
        <v>1.954439</v>
      </c>
      <c r="U176" s="83">
        <v>39263</v>
      </c>
      <c r="V176">
        <v>222.43</v>
      </c>
      <c r="W176">
        <v>5.5437709999999996</v>
      </c>
      <c r="X176">
        <v>4.0405959999999999</v>
      </c>
      <c r="Y176" s="83">
        <v>39263</v>
      </c>
      <c r="Z176">
        <v>230.48</v>
      </c>
      <c r="AA176">
        <v>5.7922159999999998</v>
      </c>
      <c r="AB176">
        <v>6.0887380000000002</v>
      </c>
      <c r="AC176" s="83">
        <v>39263</v>
      </c>
      <c r="AD176">
        <v>244.87</v>
      </c>
      <c r="AE176">
        <v>5.9098540000000002</v>
      </c>
      <c r="AF176">
        <v>8.4675309999999993</v>
      </c>
      <c r="AG176" s="83">
        <v>39263</v>
      </c>
      <c r="AH176">
        <v>281.67</v>
      </c>
      <c r="AI176">
        <v>5.8592399999999998</v>
      </c>
      <c r="AJ176">
        <v>20.760905999999999</v>
      </c>
      <c r="AK176" s="83">
        <v>37072</v>
      </c>
      <c r="AL176">
        <v>537.41999999999996</v>
      </c>
      <c r="AM176">
        <v>12.709746000000001</v>
      </c>
      <c r="AN176">
        <v>7.763801</v>
      </c>
      <c r="AO176" s="83">
        <v>37072</v>
      </c>
      <c r="AP176">
        <v>500.48700000000002</v>
      </c>
      <c r="AQ176">
        <v>13.000310000000001</v>
      </c>
      <c r="AR176">
        <v>6.4322699999999999</v>
      </c>
      <c r="AS176" s="83">
        <v>37072</v>
      </c>
      <c r="AT176">
        <v>732.4</v>
      </c>
      <c r="AU176">
        <v>9.7704869999999993</v>
      </c>
      <c r="AV176">
        <v>21.233153000000001</v>
      </c>
      <c r="AW176" s="83">
        <v>34850</v>
      </c>
      <c r="AX176">
        <v>703.45</v>
      </c>
      <c r="AY176">
        <v>5.9869459999999997</v>
      </c>
      <c r="AZ176">
        <v>3.7466949999999999</v>
      </c>
      <c r="BA176" s="83">
        <v>34850</v>
      </c>
      <c r="BB176">
        <v>756.24</v>
      </c>
      <c r="BC176">
        <v>6.7178490000000002</v>
      </c>
      <c r="BD176">
        <v>22.674178999999999</v>
      </c>
      <c r="BE176" s="83">
        <v>34850</v>
      </c>
      <c r="BF176">
        <v>790.84</v>
      </c>
      <c r="BG176">
        <v>6.724729</v>
      </c>
      <c r="BH176">
        <v>5.6213689999999996</v>
      </c>
      <c r="BI176" s="83">
        <v>34850</v>
      </c>
      <c r="BJ176">
        <v>803.08</v>
      </c>
      <c r="BK176">
        <v>7.528187</v>
      </c>
      <c r="BL176">
        <v>23.008772</v>
      </c>
      <c r="BM176" s="83">
        <v>41608</v>
      </c>
      <c r="BN176">
        <v>253.54</v>
      </c>
      <c r="BO176">
        <v>2.105092</v>
      </c>
      <c r="BP176">
        <v>3.566335</v>
      </c>
      <c r="BQ176" s="83">
        <v>38868</v>
      </c>
      <c r="BR176">
        <v>236.78</v>
      </c>
      <c r="BS176">
        <v>5.6047719999999996</v>
      </c>
      <c r="BT176">
        <v>3.2029800000000002</v>
      </c>
      <c r="BU176" s="83">
        <v>34850</v>
      </c>
      <c r="BV176">
        <v>657.91</v>
      </c>
      <c r="BW176">
        <v>7.2711680000000003</v>
      </c>
      <c r="BX176">
        <v>6.7584770000000001</v>
      </c>
      <c r="BY176" s="1">
        <v>34850</v>
      </c>
      <c r="BZ176" s="84">
        <v>404.05900000000003</v>
      </c>
    </row>
    <row r="177" spans="1:78" x14ac:dyDescent="0.35">
      <c r="A177" s="1">
        <v>39294</v>
      </c>
      <c r="B177">
        <v>235.33</v>
      </c>
      <c r="C177">
        <v>5.4660659999999996</v>
      </c>
      <c r="D177">
        <v>6.5421040000000001</v>
      </c>
      <c r="E177" s="83">
        <v>39294</v>
      </c>
      <c r="F177">
        <v>253.23</v>
      </c>
      <c r="G177">
        <v>5.6699809999999999</v>
      </c>
      <c r="H177">
        <v>8.1161589999999997</v>
      </c>
      <c r="I177" s="83">
        <v>39294</v>
      </c>
      <c r="J177">
        <v>249.91</v>
      </c>
      <c r="K177">
        <v>5.8830980000000004</v>
      </c>
      <c r="L177">
        <v>10.48461</v>
      </c>
      <c r="M177" s="83">
        <v>39294</v>
      </c>
      <c r="N177">
        <v>262.19</v>
      </c>
      <c r="O177">
        <v>6.34049</v>
      </c>
      <c r="P177">
        <v>11.360488</v>
      </c>
      <c r="Q177" s="83">
        <v>39294</v>
      </c>
      <c r="R177">
        <v>205.31</v>
      </c>
      <c r="S177">
        <v>5.0123049999999996</v>
      </c>
      <c r="T177">
        <v>1.9299230000000001</v>
      </c>
      <c r="U177" s="83">
        <v>39294</v>
      </c>
      <c r="V177">
        <v>224.45</v>
      </c>
      <c r="W177">
        <v>5.4136519999999999</v>
      </c>
      <c r="X177">
        <v>4.0267999999999997</v>
      </c>
      <c r="Y177" s="83">
        <v>39294</v>
      </c>
      <c r="Z177">
        <v>232.37</v>
      </c>
      <c r="AA177">
        <v>5.7071880000000004</v>
      </c>
      <c r="AB177">
        <v>6.0572350000000004</v>
      </c>
      <c r="AC177" s="83">
        <v>39294</v>
      </c>
      <c r="AD177">
        <v>246.64</v>
      </c>
      <c r="AE177">
        <v>5.878946</v>
      </c>
      <c r="AF177">
        <v>8.4656179999999992</v>
      </c>
      <c r="AG177" s="83">
        <v>39294</v>
      </c>
      <c r="AH177">
        <v>284.97000000000003</v>
      </c>
      <c r="AI177">
        <v>5.7807430000000002</v>
      </c>
      <c r="AJ177">
        <v>20.547431</v>
      </c>
      <c r="AK177" s="83">
        <v>37103</v>
      </c>
      <c r="AL177">
        <v>545.33000000000004</v>
      </c>
      <c r="AM177">
        <v>12.399224999999999</v>
      </c>
      <c r="AN177">
        <v>7.7773329999999996</v>
      </c>
      <c r="AO177" s="83">
        <v>37103</v>
      </c>
      <c r="AP177">
        <v>507.2894</v>
      </c>
      <c r="AQ177">
        <v>12.661234</v>
      </c>
      <c r="AR177">
        <v>6.4508739999999998</v>
      </c>
      <c r="AS177" s="83">
        <v>37103</v>
      </c>
      <c r="AT177">
        <v>751.53</v>
      </c>
      <c r="AU177">
        <v>9.5557459999999992</v>
      </c>
      <c r="AV177">
        <v>22.172877</v>
      </c>
      <c r="AW177" s="83">
        <v>34880</v>
      </c>
      <c r="AX177">
        <v>708.11</v>
      </c>
      <c r="AY177">
        <v>5.9347890000000003</v>
      </c>
      <c r="AZ177">
        <v>3.711751</v>
      </c>
      <c r="BA177" s="83">
        <v>34880</v>
      </c>
      <c r="BB177">
        <v>765.04</v>
      </c>
      <c r="BC177">
        <v>6.6572290000000001</v>
      </c>
      <c r="BD177">
        <v>22.587693999999999</v>
      </c>
      <c r="BE177" s="83">
        <v>34880</v>
      </c>
      <c r="BF177">
        <v>797.22</v>
      </c>
      <c r="BG177">
        <v>6.6707380000000001</v>
      </c>
      <c r="BH177">
        <v>5.658029</v>
      </c>
      <c r="BI177" s="83">
        <v>34880</v>
      </c>
      <c r="BJ177">
        <v>811.56</v>
      </c>
      <c r="BK177">
        <v>7.44001</v>
      </c>
      <c r="BL177">
        <v>23.067319999999999</v>
      </c>
      <c r="BM177" s="83">
        <v>41639</v>
      </c>
      <c r="BN177">
        <v>252.81</v>
      </c>
      <c r="BO177">
        <v>2.2685029999999999</v>
      </c>
      <c r="BP177">
        <v>3.5984639999999999</v>
      </c>
      <c r="BQ177" s="83">
        <v>38898</v>
      </c>
      <c r="BR177">
        <v>237.05</v>
      </c>
      <c r="BS177">
        <v>5.7632770000000004</v>
      </c>
      <c r="BT177">
        <v>3.1953469999999999</v>
      </c>
      <c r="BU177" s="83">
        <v>34880</v>
      </c>
      <c r="BV177">
        <v>661.66</v>
      </c>
      <c r="BW177">
        <v>7.2839</v>
      </c>
      <c r="BX177">
        <v>6.7408340000000004</v>
      </c>
      <c r="BY177" s="1">
        <v>34880</v>
      </c>
      <c r="BZ177" s="84">
        <v>406.13099999999997</v>
      </c>
    </row>
    <row r="178" spans="1:78" x14ac:dyDescent="0.35">
      <c r="A178" s="1">
        <v>39325</v>
      </c>
      <c r="B178">
        <v>238.43</v>
      </c>
      <c r="C178">
        <v>5.2740470000000004</v>
      </c>
      <c r="D178">
        <v>6.4691679999999998</v>
      </c>
      <c r="E178" s="83">
        <v>39325</v>
      </c>
      <c r="F178">
        <v>255.63</v>
      </c>
      <c r="G178">
        <v>5.5940440000000002</v>
      </c>
      <c r="H178">
        <v>8.2390740000000005</v>
      </c>
      <c r="I178" s="83">
        <v>39325</v>
      </c>
      <c r="J178">
        <v>251.45</v>
      </c>
      <c r="K178">
        <v>5.8649990000000001</v>
      </c>
      <c r="L178">
        <v>10.661960000000001</v>
      </c>
      <c r="M178" s="83">
        <v>39325</v>
      </c>
      <c r="N178">
        <v>264.94</v>
      </c>
      <c r="O178">
        <v>6.2092520000000002</v>
      </c>
      <c r="P178">
        <v>11.424947</v>
      </c>
      <c r="Q178" s="83">
        <v>39325</v>
      </c>
      <c r="R178">
        <v>206.83</v>
      </c>
      <c r="S178">
        <v>4.7802879999999996</v>
      </c>
      <c r="T178">
        <v>1.945087</v>
      </c>
      <c r="U178" s="83">
        <v>39325</v>
      </c>
      <c r="V178">
        <v>226.71</v>
      </c>
      <c r="W178">
        <v>5.2463610000000003</v>
      </c>
      <c r="X178">
        <v>4.0229660000000003</v>
      </c>
      <c r="Y178" s="83">
        <v>39325</v>
      </c>
      <c r="Z178">
        <v>235.37</v>
      </c>
      <c r="AA178">
        <v>5.616771</v>
      </c>
      <c r="AB178">
        <v>6.1421910000000004</v>
      </c>
      <c r="AC178" s="83">
        <v>39325</v>
      </c>
      <c r="AD178">
        <v>250.35</v>
      </c>
      <c r="AE178">
        <v>5.6883790000000003</v>
      </c>
      <c r="AF178">
        <v>8.3955110000000008</v>
      </c>
      <c r="AG178" s="83">
        <v>39325</v>
      </c>
      <c r="AH178">
        <v>289.45</v>
      </c>
      <c r="AI178">
        <v>5.6992200000000004</v>
      </c>
      <c r="AJ178">
        <v>20.945263000000001</v>
      </c>
      <c r="AK178" s="83">
        <v>37134</v>
      </c>
      <c r="AL178">
        <v>551.76</v>
      </c>
      <c r="AM178">
        <v>12.183171</v>
      </c>
      <c r="AN178">
        <v>7.7500999999999998</v>
      </c>
      <c r="AO178" s="83">
        <v>37134</v>
      </c>
      <c r="AP178">
        <v>512.56769999999995</v>
      </c>
      <c r="AQ178">
        <v>12.446407000000001</v>
      </c>
      <c r="AR178">
        <v>6.4410379999999998</v>
      </c>
      <c r="AS178" s="83">
        <v>37134</v>
      </c>
      <c r="AT178">
        <v>771.77</v>
      </c>
      <c r="AU178">
        <v>9.1710589999999996</v>
      </c>
      <c r="AV178">
        <v>22.729222</v>
      </c>
      <c r="AW178" s="83">
        <v>34911</v>
      </c>
      <c r="AX178">
        <v>708.42</v>
      </c>
      <c r="AY178">
        <v>6.0540089999999998</v>
      </c>
      <c r="AZ178">
        <v>3.674455</v>
      </c>
      <c r="BA178" s="83">
        <v>34911</v>
      </c>
      <c r="BB178">
        <v>752.83</v>
      </c>
      <c r="BC178">
        <v>6.8717350000000001</v>
      </c>
      <c r="BD178">
        <v>22.486070999999999</v>
      </c>
      <c r="BE178" s="83">
        <v>34911</v>
      </c>
      <c r="BF178">
        <v>796.25</v>
      </c>
      <c r="BG178">
        <v>6.819083</v>
      </c>
      <c r="BH178">
        <v>5.6619859999999997</v>
      </c>
      <c r="BI178" s="83">
        <v>34911</v>
      </c>
      <c r="BJ178">
        <v>803.64</v>
      </c>
      <c r="BK178">
        <v>7.6949149999999999</v>
      </c>
      <c r="BL178">
        <v>23.041477</v>
      </c>
      <c r="BM178" s="83">
        <v>41670</v>
      </c>
      <c r="BN178">
        <v>254.88</v>
      </c>
      <c r="BO178">
        <v>2.128517</v>
      </c>
      <c r="BP178">
        <v>3.6230159999999998</v>
      </c>
      <c r="BQ178" s="83">
        <v>38929</v>
      </c>
      <c r="BR178">
        <v>239.52</v>
      </c>
      <c r="BS178">
        <v>5.5496619999999997</v>
      </c>
      <c r="BT178">
        <v>3.1500170000000001</v>
      </c>
      <c r="BU178" s="83">
        <v>34911</v>
      </c>
      <c r="BV178">
        <v>662.79</v>
      </c>
      <c r="BW178">
        <v>7.3964369999999997</v>
      </c>
      <c r="BX178">
        <v>6.8843189999999996</v>
      </c>
      <c r="BY178" s="1">
        <v>34911</v>
      </c>
      <c r="BZ178" s="84">
        <v>408.06900000000002</v>
      </c>
    </row>
    <row r="179" spans="1:78" x14ac:dyDescent="0.35">
      <c r="A179" s="1">
        <v>39355</v>
      </c>
      <c r="B179">
        <v>240.21</v>
      </c>
      <c r="C179">
        <v>5.174798</v>
      </c>
      <c r="D179">
        <v>6.51844</v>
      </c>
      <c r="E179" s="83">
        <v>39355</v>
      </c>
      <c r="F179">
        <v>257.99</v>
      </c>
      <c r="G179">
        <v>5.486999</v>
      </c>
      <c r="H179">
        <v>8.3329950000000004</v>
      </c>
      <c r="I179" s="83">
        <v>39355</v>
      </c>
      <c r="J179">
        <v>253.6</v>
      </c>
      <c r="K179">
        <v>5.7952560000000002</v>
      </c>
      <c r="L179">
        <v>10.760864</v>
      </c>
      <c r="M179" s="83">
        <v>39355</v>
      </c>
      <c r="N179">
        <v>266.70999999999998</v>
      </c>
      <c r="O179">
        <v>6.1880699999999997</v>
      </c>
      <c r="P179">
        <v>11.439076999999999</v>
      </c>
      <c r="Q179" s="83">
        <v>39355</v>
      </c>
      <c r="R179">
        <v>208.37</v>
      </c>
      <c r="S179">
        <v>4.5612389999999996</v>
      </c>
      <c r="T179">
        <v>1.95156</v>
      </c>
      <c r="U179" s="83">
        <v>39355</v>
      </c>
      <c r="V179">
        <v>228.52</v>
      </c>
      <c r="W179">
        <v>5.13727</v>
      </c>
      <c r="X179">
        <v>4.0209510000000002</v>
      </c>
      <c r="Y179" s="83">
        <v>39355</v>
      </c>
      <c r="Z179">
        <v>237.07</v>
      </c>
      <c r="AA179">
        <v>5.5194340000000004</v>
      </c>
      <c r="AB179">
        <v>6.0916230000000002</v>
      </c>
      <c r="AC179" s="83">
        <v>39355</v>
      </c>
      <c r="AD179">
        <v>252.28</v>
      </c>
      <c r="AE179">
        <v>5.6519279999999998</v>
      </c>
      <c r="AF179">
        <v>8.3879470000000005</v>
      </c>
      <c r="AG179" s="83">
        <v>39355</v>
      </c>
      <c r="AH179">
        <v>291.58</v>
      </c>
      <c r="AI179">
        <v>5.6878010000000003</v>
      </c>
      <c r="AJ179">
        <v>20.766683</v>
      </c>
      <c r="AK179" s="83">
        <v>37164</v>
      </c>
      <c r="AL179">
        <v>514.67999999999995</v>
      </c>
      <c r="AM179">
        <v>13.774872999999999</v>
      </c>
      <c r="AN179">
        <v>7.7681839999999998</v>
      </c>
      <c r="AO179" s="83">
        <v>37164</v>
      </c>
      <c r="AP179">
        <v>476.98700000000002</v>
      </c>
      <c r="AQ179">
        <v>14.126213</v>
      </c>
      <c r="AR179">
        <v>6.3488870000000004</v>
      </c>
      <c r="AS179" s="83">
        <v>37164</v>
      </c>
      <c r="AT179">
        <v>739.43</v>
      </c>
      <c r="AU179">
        <v>10.033739000000001</v>
      </c>
      <c r="AV179">
        <v>22.881133999999999</v>
      </c>
      <c r="AW179" s="83">
        <v>34942</v>
      </c>
      <c r="AX179">
        <v>714.12</v>
      </c>
      <c r="AY179">
        <v>5.9816060000000002</v>
      </c>
      <c r="AZ179">
        <v>3.7510330000000001</v>
      </c>
      <c r="BA179" s="83">
        <v>34942</v>
      </c>
      <c r="BB179">
        <v>769.53</v>
      </c>
      <c r="BC179">
        <v>6.7151750000000003</v>
      </c>
      <c r="BD179">
        <v>22.868943999999999</v>
      </c>
      <c r="BE179" s="83">
        <v>34942</v>
      </c>
      <c r="BF179">
        <v>806.11</v>
      </c>
      <c r="BG179">
        <v>6.6827430000000003</v>
      </c>
      <c r="BH179">
        <v>5.6665150000000004</v>
      </c>
      <c r="BI179" s="83">
        <v>34942</v>
      </c>
      <c r="BJ179">
        <v>821.69</v>
      </c>
      <c r="BK179">
        <v>7.4949079999999997</v>
      </c>
      <c r="BL179">
        <v>23.168789</v>
      </c>
      <c r="BM179" s="83">
        <v>41698</v>
      </c>
      <c r="BN179">
        <v>256.33999999999997</v>
      </c>
      <c r="BO179">
        <v>1.976046</v>
      </c>
      <c r="BP179">
        <v>3.6552539999999998</v>
      </c>
      <c r="BQ179" s="83">
        <v>38960</v>
      </c>
      <c r="BR179">
        <v>242.1</v>
      </c>
      <c r="BS179">
        <v>5.3376970000000004</v>
      </c>
      <c r="BT179">
        <v>3.2099690000000001</v>
      </c>
      <c r="BU179" s="83">
        <v>34942</v>
      </c>
      <c r="BV179">
        <v>669.65</v>
      </c>
      <c r="BW179">
        <v>7.2882150000000001</v>
      </c>
      <c r="BX179">
        <v>6.7019739999999999</v>
      </c>
      <c r="BY179" s="1">
        <v>34942</v>
      </c>
      <c r="BZ179" s="84">
        <v>410.12799999999999</v>
      </c>
    </row>
    <row r="180" spans="1:78" x14ac:dyDescent="0.35">
      <c r="A180" s="1">
        <v>39386</v>
      </c>
      <c r="B180">
        <v>242.2</v>
      </c>
      <c r="C180">
        <v>5.0872149999999996</v>
      </c>
      <c r="D180">
        <v>6.3167669999999996</v>
      </c>
      <c r="E180" s="83">
        <v>39386</v>
      </c>
      <c r="F180">
        <v>259.85000000000002</v>
      </c>
      <c r="G180">
        <v>5.4109129999999999</v>
      </c>
      <c r="H180">
        <v>8.4144520000000007</v>
      </c>
      <c r="I180" s="83">
        <v>39386</v>
      </c>
      <c r="J180">
        <v>256.7</v>
      </c>
      <c r="K180">
        <v>5.6841439999999999</v>
      </c>
      <c r="L180">
        <v>10.667246</v>
      </c>
      <c r="M180" s="83">
        <v>39386</v>
      </c>
      <c r="N180">
        <v>270.58999999999997</v>
      </c>
      <c r="O180">
        <v>6.0908329999999999</v>
      </c>
      <c r="P180">
        <v>11.662506</v>
      </c>
      <c r="Q180" s="83">
        <v>39386</v>
      </c>
      <c r="R180">
        <v>209.38</v>
      </c>
      <c r="S180">
        <v>4.481122</v>
      </c>
      <c r="T180">
        <v>1.942329</v>
      </c>
      <c r="U180" s="83">
        <v>39386</v>
      </c>
      <c r="V180">
        <v>230.19</v>
      </c>
      <c r="W180">
        <v>5.089728</v>
      </c>
      <c r="X180">
        <v>4.036581</v>
      </c>
      <c r="Y180" s="83">
        <v>39386</v>
      </c>
      <c r="Z180">
        <v>239.24</v>
      </c>
      <c r="AA180">
        <v>5.4776259999999999</v>
      </c>
      <c r="AB180">
        <v>6.0908150000000001</v>
      </c>
      <c r="AC180" s="83">
        <v>39386</v>
      </c>
      <c r="AD180">
        <v>254.79</v>
      </c>
      <c r="AE180">
        <v>5.5380000000000003</v>
      </c>
      <c r="AF180">
        <v>8.2762250000000002</v>
      </c>
      <c r="AG180" s="83">
        <v>39386</v>
      </c>
      <c r="AH180">
        <v>296.26</v>
      </c>
      <c r="AI180">
        <v>5.5884280000000004</v>
      </c>
      <c r="AJ180">
        <v>21.103484999999999</v>
      </c>
      <c r="AK180" s="83">
        <v>37195</v>
      </c>
      <c r="AL180">
        <v>527.41</v>
      </c>
      <c r="AM180">
        <v>13.256519000000001</v>
      </c>
      <c r="AN180">
        <v>7.8297749999999997</v>
      </c>
      <c r="AO180" s="83">
        <v>37195</v>
      </c>
      <c r="AP180">
        <v>488.35309999999998</v>
      </c>
      <c r="AQ180">
        <v>13.61458</v>
      </c>
      <c r="AR180">
        <v>6.3586280000000004</v>
      </c>
      <c r="AS180" s="83">
        <v>37195</v>
      </c>
      <c r="AT180">
        <v>764.88</v>
      </c>
      <c r="AU180">
        <v>9.6077010000000005</v>
      </c>
      <c r="AV180">
        <v>22.821470999999999</v>
      </c>
      <c r="AW180" s="83">
        <v>34972</v>
      </c>
      <c r="AX180">
        <v>718.87</v>
      </c>
      <c r="AY180">
        <v>5.94787</v>
      </c>
      <c r="AZ180">
        <v>3.7284570000000001</v>
      </c>
      <c r="BA180" s="83">
        <v>34972</v>
      </c>
      <c r="BB180">
        <v>783.68</v>
      </c>
      <c r="BC180">
        <v>6.5934600000000003</v>
      </c>
      <c r="BD180">
        <v>22.79833</v>
      </c>
      <c r="BE180" s="83">
        <v>34972</v>
      </c>
      <c r="BF180">
        <v>813.6</v>
      </c>
      <c r="BG180">
        <v>6.6160490000000003</v>
      </c>
      <c r="BH180">
        <v>5.6645750000000001</v>
      </c>
      <c r="BI180" s="83">
        <v>34972</v>
      </c>
      <c r="BJ180">
        <v>835</v>
      </c>
      <c r="BK180">
        <v>7.4079519999999999</v>
      </c>
      <c r="BL180">
        <v>23.162859000000001</v>
      </c>
      <c r="BM180" s="83">
        <v>41729</v>
      </c>
      <c r="BN180">
        <v>256.07</v>
      </c>
      <c r="BO180">
        <v>2.1049799999999999</v>
      </c>
      <c r="BP180">
        <v>3.6930269999999998</v>
      </c>
      <c r="BQ180" s="83">
        <v>38990</v>
      </c>
      <c r="BR180">
        <v>243.81</v>
      </c>
      <c r="BS180">
        <v>5.2425290000000002</v>
      </c>
      <c r="BT180">
        <v>3.1804380000000001</v>
      </c>
      <c r="BU180" s="83">
        <v>34972</v>
      </c>
      <c r="BV180">
        <v>675.54</v>
      </c>
      <c r="BW180">
        <v>7.2066410000000003</v>
      </c>
      <c r="BX180">
        <v>6.5333449999999997</v>
      </c>
      <c r="BY180" s="1">
        <v>34972</v>
      </c>
      <c r="BZ180" s="84">
        <v>411.91300000000001</v>
      </c>
    </row>
    <row r="181" spans="1:78" x14ac:dyDescent="0.35">
      <c r="A181" s="1">
        <v>39416</v>
      </c>
      <c r="B181">
        <v>247.25</v>
      </c>
      <c r="C181">
        <v>4.6579899999999999</v>
      </c>
      <c r="D181">
        <v>5.9336789999999997</v>
      </c>
      <c r="E181" s="83">
        <v>39416</v>
      </c>
      <c r="F181">
        <v>263.02</v>
      </c>
      <c r="G181">
        <v>5.1907249999999996</v>
      </c>
      <c r="H181">
        <v>8.4472330000000007</v>
      </c>
      <c r="I181" s="83">
        <v>39416</v>
      </c>
      <c r="J181">
        <v>258.49</v>
      </c>
      <c r="K181">
        <v>5.5669950000000004</v>
      </c>
      <c r="L181">
        <v>10.610958999999999</v>
      </c>
      <c r="M181" s="83">
        <v>39416</v>
      </c>
      <c r="N181">
        <v>271.41000000000003</v>
      </c>
      <c r="O181">
        <v>6.084873</v>
      </c>
      <c r="P181">
        <v>11.633412</v>
      </c>
      <c r="Q181" s="83">
        <v>39416</v>
      </c>
      <c r="R181">
        <v>212</v>
      </c>
      <c r="S181">
        <v>4.0069160000000004</v>
      </c>
      <c r="T181">
        <v>1.9537389999999999</v>
      </c>
      <c r="U181" s="83">
        <v>39416</v>
      </c>
      <c r="V181">
        <v>234.13</v>
      </c>
      <c r="W181">
        <v>4.8040669999999999</v>
      </c>
      <c r="X181">
        <v>3.9825469999999998</v>
      </c>
      <c r="Y181" s="83">
        <v>39416</v>
      </c>
      <c r="Z181">
        <v>243.51</v>
      </c>
      <c r="AA181">
        <v>5.1732139999999998</v>
      </c>
      <c r="AB181">
        <v>6.1753109999999998</v>
      </c>
      <c r="AC181" s="83">
        <v>39416</v>
      </c>
      <c r="AD181">
        <v>260.04000000000002</v>
      </c>
      <c r="AE181">
        <v>5.1807290000000004</v>
      </c>
      <c r="AF181">
        <v>8.3666649999999994</v>
      </c>
      <c r="AG181" s="83">
        <v>39416</v>
      </c>
      <c r="AH181">
        <v>302.89999999999998</v>
      </c>
      <c r="AI181">
        <v>5.4080579999999996</v>
      </c>
      <c r="AJ181">
        <v>21.068306</v>
      </c>
      <c r="AK181" s="83">
        <v>37225</v>
      </c>
      <c r="AL181">
        <v>546.65</v>
      </c>
      <c r="AM181">
        <v>12.825555</v>
      </c>
      <c r="AN181">
        <v>7.7719379999999996</v>
      </c>
      <c r="AO181" s="83">
        <v>37225</v>
      </c>
      <c r="AP181">
        <v>507.0514</v>
      </c>
      <c r="AQ181">
        <v>13.139547</v>
      </c>
      <c r="AR181">
        <v>6.3267449999999998</v>
      </c>
      <c r="AS181" s="83">
        <v>37225</v>
      </c>
      <c r="AT181">
        <v>778.64</v>
      </c>
      <c r="AU181">
        <v>9.5170490000000001</v>
      </c>
      <c r="AV181">
        <v>22.999846999999999</v>
      </c>
      <c r="AW181" s="83">
        <v>35003</v>
      </c>
      <c r="AX181">
        <v>726.89</v>
      </c>
      <c r="AY181">
        <v>5.7423789999999997</v>
      </c>
      <c r="AZ181">
        <v>3.698763</v>
      </c>
      <c r="BA181" s="83">
        <v>35003</v>
      </c>
      <c r="BB181">
        <v>805.61</v>
      </c>
      <c r="BC181">
        <v>6.3825029999999998</v>
      </c>
      <c r="BD181">
        <v>22.733523999999999</v>
      </c>
      <c r="BE181" s="83">
        <v>35003</v>
      </c>
      <c r="BF181">
        <v>823.18</v>
      </c>
      <c r="BG181">
        <v>6.456798</v>
      </c>
      <c r="BH181">
        <v>5.6676019999999996</v>
      </c>
      <c r="BI181" s="83">
        <v>35003</v>
      </c>
      <c r="BJ181">
        <v>847.64</v>
      </c>
      <c r="BK181">
        <v>7.278537</v>
      </c>
      <c r="BL181">
        <v>23.256535</v>
      </c>
      <c r="BM181" s="83">
        <v>41759</v>
      </c>
      <c r="BN181">
        <v>257.29000000000002</v>
      </c>
      <c r="BO181">
        <v>2.0668090000000001</v>
      </c>
      <c r="BP181">
        <v>3.7118129999999998</v>
      </c>
      <c r="BQ181" s="83">
        <v>39021</v>
      </c>
      <c r="BR181">
        <v>245.05</v>
      </c>
      <c r="BS181">
        <v>5.2290679999999998</v>
      </c>
      <c r="BT181">
        <v>3.184793</v>
      </c>
      <c r="BU181" s="83">
        <v>35003</v>
      </c>
      <c r="BV181">
        <v>681.55</v>
      </c>
      <c r="BW181">
        <v>7.1138260000000004</v>
      </c>
      <c r="BX181">
        <v>6.316039</v>
      </c>
      <c r="BY181" s="1">
        <v>35003</v>
      </c>
      <c r="BZ181" s="84">
        <v>413.83699999999999</v>
      </c>
    </row>
    <row r="182" spans="1:78" x14ac:dyDescent="0.35">
      <c r="A182" s="1">
        <v>39447</v>
      </c>
      <c r="B182">
        <v>248.02</v>
      </c>
      <c r="C182">
        <v>4.6826879999999997</v>
      </c>
      <c r="D182">
        <v>6.1439859999999999</v>
      </c>
      <c r="E182" s="83">
        <v>39447</v>
      </c>
      <c r="F182">
        <v>264.17</v>
      </c>
      <c r="G182">
        <v>5.2249080000000001</v>
      </c>
      <c r="H182">
        <v>8.5735329999999994</v>
      </c>
      <c r="I182" s="83">
        <v>39447</v>
      </c>
      <c r="J182">
        <v>258.5</v>
      </c>
      <c r="K182">
        <v>5.7065299999999999</v>
      </c>
      <c r="L182">
        <v>10.795489999999999</v>
      </c>
      <c r="M182" s="83">
        <v>39447</v>
      </c>
      <c r="N182">
        <v>271.74</v>
      </c>
      <c r="O182">
        <v>6.1848270000000003</v>
      </c>
      <c r="P182">
        <v>11.617804</v>
      </c>
      <c r="Q182" s="83">
        <v>39447</v>
      </c>
      <c r="R182">
        <v>212.78</v>
      </c>
      <c r="S182">
        <v>3.9547659999999998</v>
      </c>
      <c r="T182">
        <v>1.939764</v>
      </c>
      <c r="U182" s="83">
        <v>39447</v>
      </c>
      <c r="V182">
        <v>235.03</v>
      </c>
      <c r="W182">
        <v>4.8156470000000002</v>
      </c>
      <c r="X182">
        <v>4.0847990000000003</v>
      </c>
      <c r="Y182" s="83">
        <v>39447</v>
      </c>
      <c r="Z182">
        <v>244.09</v>
      </c>
      <c r="AA182">
        <v>5.1382279999999998</v>
      </c>
      <c r="AB182">
        <v>6.0370309999999998</v>
      </c>
      <c r="AC182" s="83">
        <v>39447</v>
      </c>
      <c r="AD182">
        <v>260.79000000000002</v>
      </c>
      <c r="AE182">
        <v>5.28674</v>
      </c>
      <c r="AF182">
        <v>8.1653590000000005</v>
      </c>
      <c r="AG182" s="83">
        <v>39447</v>
      </c>
      <c r="AH182">
        <v>302.73</v>
      </c>
      <c r="AI182">
        <v>5.4799160000000002</v>
      </c>
      <c r="AJ182">
        <v>21.117502000000002</v>
      </c>
      <c r="AK182" s="83">
        <v>37256</v>
      </c>
      <c r="AL182">
        <v>544.41999999999996</v>
      </c>
      <c r="AM182">
        <v>12.459014</v>
      </c>
      <c r="AN182">
        <v>7.797186</v>
      </c>
      <c r="AO182" s="83">
        <v>37256</v>
      </c>
      <c r="AP182">
        <v>504.17689999999999</v>
      </c>
      <c r="AQ182">
        <v>12.728733999999999</v>
      </c>
      <c r="AR182">
        <v>6.3315419999999998</v>
      </c>
      <c r="AS182" s="83">
        <v>37256</v>
      </c>
      <c r="AT182">
        <v>788.52</v>
      </c>
      <c r="AU182">
        <v>9.7600820000000006</v>
      </c>
      <c r="AV182">
        <v>22.463037</v>
      </c>
      <c r="AW182" s="83">
        <v>35033</v>
      </c>
      <c r="AX182">
        <v>735.77</v>
      </c>
      <c r="AY182">
        <v>5.4957919999999998</v>
      </c>
      <c r="AZ182">
        <v>3.7734160000000001</v>
      </c>
      <c r="BA182" s="83">
        <v>35033</v>
      </c>
      <c r="BB182">
        <v>825.76</v>
      </c>
      <c r="BC182">
        <v>6.1928239999999999</v>
      </c>
      <c r="BD182">
        <v>22.679193000000001</v>
      </c>
      <c r="BE182" s="83">
        <v>35033</v>
      </c>
      <c r="BF182">
        <v>836.94</v>
      </c>
      <c r="BG182">
        <v>6.1909789999999996</v>
      </c>
      <c r="BH182">
        <v>5.6768049999999999</v>
      </c>
      <c r="BI182" s="83">
        <v>35033</v>
      </c>
      <c r="BJ182">
        <v>867.37</v>
      </c>
      <c r="BK182">
        <v>7.0430229999999998</v>
      </c>
      <c r="BL182">
        <v>23.614495999999999</v>
      </c>
      <c r="BM182" s="83">
        <v>41790</v>
      </c>
      <c r="BN182">
        <v>258.95999999999998</v>
      </c>
      <c r="BO182">
        <v>2.0040550000000001</v>
      </c>
      <c r="BP182">
        <v>3.7809629999999999</v>
      </c>
      <c r="BQ182" s="83">
        <v>39051</v>
      </c>
      <c r="BR182">
        <v>247.06</v>
      </c>
      <c r="BS182">
        <v>5.0992129999999998</v>
      </c>
      <c r="BT182">
        <v>3.2668729999999999</v>
      </c>
      <c r="BU182" s="83">
        <v>35033</v>
      </c>
      <c r="BV182">
        <v>689.34</v>
      </c>
      <c r="BW182">
        <v>6.9289259999999997</v>
      </c>
      <c r="BX182">
        <v>5.9941060000000004</v>
      </c>
      <c r="BY182" s="1">
        <v>35033</v>
      </c>
      <c r="BZ182" s="84">
        <v>415.71499999999997</v>
      </c>
    </row>
    <row r="183" spans="1:78" x14ac:dyDescent="0.35">
      <c r="A183" s="1">
        <v>39478</v>
      </c>
      <c r="B183">
        <v>252.61</v>
      </c>
      <c r="C183">
        <v>4.1990530000000001</v>
      </c>
      <c r="D183">
        <v>5.8631570000000002</v>
      </c>
      <c r="E183" s="83">
        <v>39478</v>
      </c>
      <c r="F183">
        <v>269.04000000000002</v>
      </c>
      <c r="G183">
        <v>4.8052999999999999</v>
      </c>
      <c r="H183">
        <v>8.5391750000000002</v>
      </c>
      <c r="I183" s="83">
        <v>39478</v>
      </c>
      <c r="J183">
        <v>261.33</v>
      </c>
      <c r="K183">
        <v>5.4653739999999997</v>
      </c>
      <c r="L183">
        <v>10.789351999999999</v>
      </c>
      <c r="M183" s="83">
        <v>39478</v>
      </c>
      <c r="N183">
        <v>272.75</v>
      </c>
      <c r="O183">
        <v>6.058649</v>
      </c>
      <c r="P183">
        <v>11.499046999999999</v>
      </c>
      <c r="Q183" s="83">
        <v>39478</v>
      </c>
      <c r="R183">
        <v>216.27799999999999</v>
      </c>
      <c r="S183">
        <v>3.2156950000000002</v>
      </c>
      <c r="T183">
        <v>1.958704</v>
      </c>
      <c r="U183" s="83">
        <v>39478</v>
      </c>
      <c r="V183">
        <v>239.38</v>
      </c>
      <c r="W183">
        <v>4.3471890000000002</v>
      </c>
      <c r="X183">
        <v>3.9146350000000001</v>
      </c>
      <c r="Y183" s="83">
        <v>39478</v>
      </c>
      <c r="Z183">
        <v>248.47</v>
      </c>
      <c r="AA183">
        <v>4.8775849999999998</v>
      </c>
      <c r="AB183">
        <v>6.0988100000000003</v>
      </c>
      <c r="AC183" s="83">
        <v>39478</v>
      </c>
      <c r="AD183">
        <v>265.36</v>
      </c>
      <c r="AE183">
        <v>4.9761030000000002</v>
      </c>
      <c r="AF183">
        <v>8.3410290000000007</v>
      </c>
      <c r="AG183" s="83">
        <v>39478</v>
      </c>
      <c r="AH183">
        <v>305.83</v>
      </c>
      <c r="AI183">
        <v>5.3920199999999996</v>
      </c>
      <c r="AJ183">
        <v>21.050984</v>
      </c>
      <c r="AK183" s="83">
        <v>37287</v>
      </c>
      <c r="AL183">
        <v>548.21</v>
      </c>
      <c r="AM183">
        <v>12.095568999999999</v>
      </c>
      <c r="AN183">
        <v>7.7161980000000003</v>
      </c>
      <c r="AO183" s="83">
        <v>37287</v>
      </c>
      <c r="AP183">
        <v>507.72410000000002</v>
      </c>
      <c r="AQ183">
        <v>12.352570999999999</v>
      </c>
      <c r="AR183">
        <v>6.2837620000000003</v>
      </c>
      <c r="AS183" s="83">
        <v>37287</v>
      </c>
      <c r="AT183">
        <v>793.45</v>
      </c>
      <c r="AU183">
        <v>9.5148530000000004</v>
      </c>
      <c r="AV183">
        <v>22.100193999999998</v>
      </c>
      <c r="AW183" s="83">
        <v>35064</v>
      </c>
      <c r="AX183">
        <v>743.15</v>
      </c>
      <c r="AY183">
        <v>5.3192120000000003</v>
      </c>
      <c r="AZ183">
        <v>3.7487840000000001</v>
      </c>
      <c r="BA183" s="83">
        <v>35064</v>
      </c>
      <c r="BB183">
        <v>847.71</v>
      </c>
      <c r="BC183">
        <v>5.9977260000000001</v>
      </c>
      <c r="BD183">
        <v>22.611719000000001</v>
      </c>
      <c r="BE183" s="83">
        <v>35064</v>
      </c>
      <c r="BF183">
        <v>847.53</v>
      </c>
      <c r="BG183">
        <v>6.0212440000000003</v>
      </c>
      <c r="BH183">
        <v>5.6820680000000001</v>
      </c>
      <c r="BI183" s="83">
        <v>35064</v>
      </c>
      <c r="BJ183">
        <v>887.28</v>
      </c>
      <c r="BK183">
        <v>6.8659679999999996</v>
      </c>
      <c r="BL183">
        <v>23.630924</v>
      </c>
      <c r="BM183" s="83">
        <v>41820</v>
      </c>
      <c r="BN183">
        <v>259.43</v>
      </c>
      <c r="BO183">
        <v>2.0704280000000002</v>
      </c>
      <c r="BP183">
        <v>4.3778430000000004</v>
      </c>
      <c r="BQ183" s="83">
        <v>39082</v>
      </c>
      <c r="BR183">
        <v>246.49</v>
      </c>
      <c r="BS183">
        <v>5.3160790000000002</v>
      </c>
      <c r="BT183">
        <v>3.1973389999999999</v>
      </c>
      <c r="BU183" s="83">
        <v>35064</v>
      </c>
      <c r="BV183">
        <v>697.95</v>
      </c>
      <c r="BW183">
        <v>6.6907249999999996</v>
      </c>
      <c r="BX183">
        <v>5.5844750000000003</v>
      </c>
      <c r="BY183" s="1">
        <v>35064</v>
      </c>
      <c r="BZ183" s="84">
        <v>417.98200000000003</v>
      </c>
    </row>
    <row r="184" spans="1:78" x14ac:dyDescent="0.35">
      <c r="A184" s="1">
        <v>39507</v>
      </c>
      <c r="B184">
        <v>253.03</v>
      </c>
      <c r="C184">
        <v>4.2284030000000001</v>
      </c>
      <c r="D184">
        <v>6.2643639999999996</v>
      </c>
      <c r="E184" s="83">
        <v>39507</v>
      </c>
      <c r="F184">
        <v>269.54000000000002</v>
      </c>
      <c r="G184">
        <v>4.7901879999999997</v>
      </c>
      <c r="H184">
        <v>8.6685960000000009</v>
      </c>
      <c r="I184" s="83">
        <v>39507</v>
      </c>
      <c r="J184">
        <v>261.95999999999998</v>
      </c>
      <c r="K184">
        <v>5.4410290000000003</v>
      </c>
      <c r="L184">
        <v>10.780984</v>
      </c>
      <c r="M184" s="83">
        <v>39507</v>
      </c>
      <c r="N184">
        <v>271.85000000000002</v>
      </c>
      <c r="O184">
        <v>6.1398029999999997</v>
      </c>
      <c r="P184">
        <v>11.394931</v>
      </c>
      <c r="Q184" s="83">
        <v>39507</v>
      </c>
      <c r="R184">
        <v>217.74780000000001</v>
      </c>
      <c r="S184">
        <v>2.9670670000000001</v>
      </c>
      <c r="T184">
        <v>2.0194529999999999</v>
      </c>
      <c r="U184" s="83">
        <v>39507</v>
      </c>
      <c r="V184">
        <v>240.52</v>
      </c>
      <c r="W184">
        <v>4.1030470000000001</v>
      </c>
      <c r="X184">
        <v>4.0131730000000001</v>
      </c>
      <c r="Y184" s="83">
        <v>39507</v>
      </c>
      <c r="Z184">
        <v>248.74</v>
      </c>
      <c r="AA184">
        <v>4.9075280000000001</v>
      </c>
      <c r="AB184">
        <v>5.853567</v>
      </c>
      <c r="AC184" s="83">
        <v>39507</v>
      </c>
      <c r="AD184">
        <v>263.68</v>
      </c>
      <c r="AE184">
        <v>5.2312159999999999</v>
      </c>
      <c r="AF184">
        <v>8.2315590000000007</v>
      </c>
      <c r="AG184" s="83">
        <v>39507</v>
      </c>
      <c r="AH184">
        <v>305.02999999999997</v>
      </c>
      <c r="AI184">
        <v>5.4428970000000003</v>
      </c>
      <c r="AJ184">
        <v>21.100064</v>
      </c>
      <c r="AK184" s="83">
        <v>37315</v>
      </c>
      <c r="AL184">
        <v>540.55999999999995</v>
      </c>
      <c r="AM184">
        <v>12.327116</v>
      </c>
      <c r="AN184">
        <v>7.6824940000000002</v>
      </c>
      <c r="AO184" s="83">
        <v>37315</v>
      </c>
      <c r="AP184">
        <v>500.19479999999999</v>
      </c>
      <c r="AQ184">
        <v>12.57701</v>
      </c>
      <c r="AR184">
        <v>6.241269</v>
      </c>
      <c r="AS184" s="83">
        <v>37315</v>
      </c>
      <c r="AT184">
        <v>789.36</v>
      </c>
      <c r="AU184">
        <v>9.7699979999999993</v>
      </c>
      <c r="AV184">
        <v>22.430292999999999</v>
      </c>
      <c r="AW184" s="83">
        <v>35095</v>
      </c>
      <c r="AX184">
        <v>749.52</v>
      </c>
      <c r="AY184">
        <v>5.1341760000000001</v>
      </c>
      <c r="AZ184">
        <v>3.7004579999999998</v>
      </c>
      <c r="BA184" s="83">
        <v>35095</v>
      </c>
      <c r="BB184">
        <v>847.74</v>
      </c>
      <c r="BC184">
        <v>6.0395209999999997</v>
      </c>
      <c r="BD184">
        <v>22.510791999999999</v>
      </c>
      <c r="BE184" s="83">
        <v>35095</v>
      </c>
      <c r="BF184">
        <v>855.44</v>
      </c>
      <c r="BG184">
        <v>5.877116</v>
      </c>
      <c r="BH184">
        <v>5.6753260000000001</v>
      </c>
      <c r="BI184" s="83">
        <v>35095</v>
      </c>
      <c r="BJ184">